535"/>
      <c r="CG36" s="535"/>
      <c r="CH36" s="535"/>
    </row>
    <row r="37" spans="1:86">
      <c r="A37" s="331"/>
      <c r="B37" s="331"/>
      <c r="C37" s="331"/>
      <c r="D37" s="1389" t="s">
        <v>3507</v>
      </c>
      <c r="E37" s="1389"/>
      <c r="F37" s="1389"/>
      <c r="G37" s="517"/>
      <c r="H37" s="517"/>
      <c r="I37" s="517"/>
      <c r="J37" s="517"/>
      <c r="K37" s="517"/>
      <c r="L37" s="517"/>
      <c r="M37" s="517"/>
      <c r="N37" s="517"/>
      <c r="O37" s="517"/>
      <c r="P37" s="517"/>
      <c r="Q37" s="517"/>
      <c r="R37" s="517"/>
      <c r="S37" s="517"/>
      <c r="T37" s="517"/>
      <c r="U37" s="517"/>
      <c r="V37" s="517"/>
      <c r="W37" s="517"/>
      <c r="X37" s="1359" t="s">
        <v>155</v>
      </c>
      <c r="Y37" s="535"/>
      <c r="Z37" s="535"/>
      <c r="AA37" s="535"/>
      <c r="AB37" s="535"/>
      <c r="AC37" s="535"/>
      <c r="AD37" s="535"/>
      <c r="AE37" s="535"/>
      <c r="AF37" s="535"/>
      <c r="AG37" s="535"/>
      <c r="AH37" s="535"/>
      <c r="AI37" s="535"/>
      <c r="AJ37" s="535"/>
      <c r="AK37" s="535"/>
      <c r="AL37" s="535"/>
      <c r="AM37" s="535"/>
      <c r="AN37" s="535"/>
      <c r="AO37" s="535"/>
      <c r="AP37" s="535"/>
      <c r="AQ37" s="474">
        <f t="shared" si="0"/>
        <v>0</v>
      </c>
      <c r="AR37" s="474">
        <f t="shared" si="1"/>
        <v>0</v>
      </c>
      <c r="AS37" s="474">
        <f t="shared" si="2"/>
        <v>0</v>
      </c>
      <c r="AT37" s="331"/>
      <c r="AU37" s="535"/>
      <c r="AV37" s="535"/>
      <c r="AW37" s="535"/>
      <c r="AX37" s="535"/>
      <c r="AY37" s="535"/>
      <c r="AZ37" s="535"/>
      <c r="BA37" s="535"/>
      <c r="BB37" s="535"/>
      <c r="BC37" s="535"/>
      <c r="BD37" s="535"/>
      <c r="BE37" s="535"/>
      <c r="BF37" s="535"/>
      <c r="BG37" s="535"/>
      <c r="BH37" s="535"/>
      <c r="BI37" s="535"/>
      <c r="BJ37" s="535"/>
      <c r="BK37" s="535"/>
      <c r="BL37" s="535"/>
      <c r="BM37" s="535"/>
      <c r="BN37" s="535"/>
      <c r="BO37" s="535"/>
      <c r="BP37" s="535"/>
      <c r="BQ37" s="535"/>
      <c r="BR37" s="535"/>
      <c r="BS37" s="535"/>
      <c r="BT37" s="535"/>
      <c r="BU37" s="535"/>
      <c r="BV37" s="535"/>
      <c r="BW37" s="535"/>
      <c r="BX37" s="535"/>
      <c r="BY37" s="535"/>
      <c r="BZ37" s="535"/>
      <c r="CA37" s="535"/>
      <c r="CB37" s="535"/>
      <c r="CC37" s="535"/>
      <c r="CD37" s="535"/>
      <c r="CE37" s="535"/>
      <c r="CF37" s="535"/>
      <c r="CG37" s="535"/>
      <c r="CH37" s="535"/>
    </row>
    <row r="38" spans="1:86">
      <c r="A38" s="331"/>
      <c r="B38" s="331"/>
      <c r="C38" s="331"/>
      <c r="D38" s="1389" t="s">
        <v>3507</v>
      </c>
      <c r="E38" s="1389"/>
      <c r="F38" s="1389"/>
      <c r="G38" s="517"/>
      <c r="H38" s="517"/>
      <c r="I38" s="517"/>
      <c r="J38" s="517"/>
      <c r="K38" s="517"/>
      <c r="L38" s="517"/>
      <c r="M38" s="517"/>
      <c r="N38" s="517"/>
      <c r="O38" s="517"/>
      <c r="P38" s="517"/>
      <c r="Q38" s="517"/>
      <c r="R38" s="517"/>
      <c r="S38" s="517"/>
      <c r="T38" s="517"/>
      <c r="U38" s="517"/>
      <c r="V38" s="517"/>
      <c r="W38" s="517"/>
      <c r="X38" s="1359" t="s">
        <v>155</v>
      </c>
      <c r="Y38" s="535"/>
      <c r="Z38" s="535"/>
      <c r="AA38" s="535"/>
      <c r="AB38" s="535"/>
      <c r="AC38" s="535"/>
      <c r="AD38" s="535"/>
      <c r="AE38" s="535"/>
      <c r="AF38" s="535"/>
      <c r="AG38" s="535"/>
      <c r="AH38" s="535"/>
      <c r="AI38" s="535"/>
      <c r="AJ38" s="535"/>
      <c r="AK38" s="535"/>
      <c r="AL38" s="535"/>
      <c r="AM38" s="535"/>
      <c r="AN38" s="535"/>
      <c r="AO38" s="535"/>
      <c r="AP38" s="535"/>
      <c r="AQ38" s="474">
        <f t="shared" si="0"/>
        <v>0</v>
      </c>
      <c r="AR38" s="474">
        <f t="shared" si="1"/>
        <v>0</v>
      </c>
      <c r="AS38" s="474">
        <f t="shared" si="2"/>
        <v>0</v>
      </c>
      <c r="AT38" s="331"/>
      <c r="AU38" s="535"/>
      <c r="AV38" s="535"/>
      <c r="AW38" s="535"/>
      <c r="AX38" s="535"/>
      <c r="AY38" s="535"/>
      <c r="AZ38" s="535"/>
      <c r="BA38" s="535"/>
      <c r="BB38" s="535"/>
      <c r="BC38" s="535"/>
      <c r="BD38" s="535"/>
      <c r="BE38" s="535"/>
      <c r="BF38" s="535"/>
      <c r="BG38" s="535"/>
      <c r="BH38" s="535"/>
      <c r="BI38" s="535"/>
      <c r="BJ38" s="535"/>
      <c r="BK38" s="535"/>
      <c r="BL38" s="535"/>
      <c r="BM38" s="535"/>
      <c r="BN38" s="535"/>
      <c r="BO38" s="535"/>
      <c r="BP38" s="535"/>
      <c r="BQ38" s="535"/>
      <c r="BR38" s="535"/>
      <c r="BS38" s="535"/>
      <c r="BT38" s="535"/>
      <c r="BU38" s="535"/>
      <c r="BV38" s="535"/>
      <c r="BW38" s="535"/>
      <c r="BX38" s="535"/>
      <c r="BY38" s="535"/>
      <c r="BZ38" s="535"/>
      <c r="CA38" s="535"/>
      <c r="CB38" s="535"/>
      <c r="CC38" s="535"/>
      <c r="CD38" s="535"/>
      <c r="CE38" s="535"/>
      <c r="CF38" s="535"/>
      <c r="CG38" s="535"/>
      <c r="CH38" s="535"/>
    </row>
    <row r="39" spans="1:86">
      <c r="A39" s="331"/>
      <c r="B39" s="331"/>
      <c r="C39" s="331"/>
      <c r="D39" s="1389" t="s">
        <v>3507</v>
      </c>
      <c r="E39" s="1389"/>
      <c r="F39" s="1389"/>
      <c r="G39" s="517"/>
      <c r="H39" s="517"/>
      <c r="I39" s="517"/>
      <c r="J39" s="517"/>
      <c r="K39" s="517"/>
      <c r="L39" s="517"/>
      <c r="M39" s="517"/>
      <c r="N39" s="517"/>
      <c r="O39" s="517"/>
      <c r="P39" s="517"/>
      <c r="Q39" s="517"/>
      <c r="R39" s="517"/>
      <c r="S39" s="517"/>
      <c r="T39" s="517"/>
      <c r="U39" s="517"/>
      <c r="V39" s="517"/>
      <c r="W39" s="517"/>
      <c r="X39" s="1359" t="s">
        <v>155</v>
      </c>
      <c r="Y39" s="535"/>
      <c r="Z39" s="535"/>
      <c r="AA39" s="535"/>
      <c r="AB39" s="535"/>
      <c r="AC39" s="535"/>
      <c r="AD39" s="535"/>
      <c r="AE39" s="535"/>
      <c r="AF39" s="535"/>
      <c r="AG39" s="535"/>
      <c r="AH39" s="535"/>
      <c r="AI39" s="535"/>
      <c r="AJ39" s="535"/>
      <c r="AK39" s="535"/>
      <c r="AL39" s="535"/>
      <c r="AM39" s="535"/>
      <c r="AN39" s="535"/>
      <c r="AO39" s="535"/>
      <c r="AP39" s="535"/>
      <c r="AQ39" s="474">
        <f t="shared" si="0"/>
        <v>0</v>
      </c>
      <c r="AR39" s="474">
        <f t="shared" si="1"/>
        <v>0</v>
      </c>
      <c r="AS39" s="474">
        <f t="shared" si="2"/>
        <v>0</v>
      </c>
      <c r="AT39" s="331"/>
      <c r="AU39" s="535"/>
      <c r="AV39" s="535"/>
      <c r="AW39" s="535"/>
      <c r="AX39" s="535"/>
      <c r="AY39" s="535"/>
      <c r="AZ39" s="535"/>
      <c r="BA39" s="535"/>
      <c r="BB39" s="535"/>
      <c r="BC39" s="535"/>
      <c r="BD39" s="535"/>
      <c r="BE39" s="535"/>
      <c r="BF39" s="535"/>
      <c r="BG39" s="535"/>
      <c r="BH39" s="535"/>
      <c r="BI39" s="535"/>
      <c r="BJ39" s="535"/>
      <c r="BK39" s="535"/>
      <c r="BL39" s="535"/>
      <c r="BM39" s="535"/>
      <c r="BN39" s="535"/>
      <c r="BO39" s="535"/>
      <c r="BP39" s="535"/>
      <c r="BQ39" s="535"/>
      <c r="BR39" s="535"/>
      <c r="BS39" s="535"/>
      <c r="BT39" s="535"/>
      <c r="BU39" s="535"/>
      <c r="BV39" s="535"/>
      <c r="BW39" s="535"/>
      <c r="BX39" s="535"/>
      <c r="BY39" s="535"/>
      <c r="BZ39" s="535"/>
      <c r="CA39" s="535"/>
      <c r="CB39" s="535"/>
      <c r="CC39" s="535"/>
      <c r="CD39" s="535"/>
      <c r="CE39" s="535"/>
      <c r="CF39" s="535"/>
      <c r="CG39" s="535"/>
      <c r="CH39" s="535"/>
    </row>
    <row r="40" spans="1:86">
      <c r="A40" s="331"/>
      <c r="B40" s="331"/>
      <c r="C40" s="331"/>
      <c r="D40" s="1389" t="s">
        <v>3507</v>
      </c>
      <c r="E40" s="1389"/>
      <c r="F40" s="1389"/>
      <c r="G40" s="517"/>
      <c r="H40" s="517"/>
      <c r="I40" s="517"/>
      <c r="J40" s="517"/>
      <c r="K40" s="517"/>
      <c r="L40" s="517"/>
      <c r="M40" s="517"/>
      <c r="N40" s="517"/>
      <c r="O40" s="517"/>
      <c r="P40" s="517"/>
      <c r="Q40" s="517"/>
      <c r="R40" s="517"/>
      <c r="S40" s="517"/>
      <c r="T40" s="517"/>
      <c r="U40" s="517"/>
      <c r="V40" s="517"/>
      <c r="W40" s="517"/>
      <c r="X40" s="1359" t="s">
        <v>155</v>
      </c>
      <c r="Y40" s="535"/>
      <c r="Z40" s="535"/>
      <c r="AA40" s="535"/>
      <c r="AB40" s="535"/>
      <c r="AC40" s="535"/>
      <c r="AD40" s="535"/>
      <c r="AE40" s="535"/>
      <c r="AF40" s="535"/>
      <c r="AG40" s="535"/>
      <c r="AH40" s="535"/>
      <c r="AI40" s="535"/>
      <c r="AJ40" s="535"/>
      <c r="AK40" s="535"/>
      <c r="AL40" s="535"/>
      <c r="AM40" s="535"/>
      <c r="AN40" s="535"/>
      <c r="AO40" s="535"/>
      <c r="AP40" s="535"/>
      <c r="AQ40" s="474">
        <f t="shared" si="0"/>
        <v>0</v>
      </c>
      <c r="AR40" s="474">
        <f t="shared" si="1"/>
        <v>0</v>
      </c>
      <c r="AS40" s="474">
        <f t="shared" si="2"/>
        <v>0</v>
      </c>
      <c r="AT40" s="331"/>
      <c r="AU40" s="535"/>
      <c r="AV40" s="535"/>
      <c r="AW40" s="535"/>
      <c r="AX40" s="535"/>
      <c r="AY40" s="535"/>
      <c r="AZ40" s="535"/>
      <c r="BA40" s="535"/>
      <c r="BB40" s="535"/>
      <c r="BC40" s="535"/>
      <c r="BD40" s="535"/>
      <c r="BE40" s="535"/>
      <c r="BF40" s="535"/>
      <c r="BG40" s="535"/>
      <c r="BH40" s="535"/>
      <c r="BI40" s="535"/>
      <c r="BJ40" s="535"/>
      <c r="BK40" s="535"/>
      <c r="BL40" s="535"/>
      <c r="BM40" s="535"/>
      <c r="BN40" s="535"/>
      <c r="BO40" s="535"/>
      <c r="BP40" s="535"/>
      <c r="BQ40" s="535"/>
      <c r="BR40" s="535"/>
      <c r="BS40" s="535"/>
      <c r="BT40" s="535"/>
      <c r="BU40" s="535"/>
      <c r="BV40" s="535"/>
      <c r="BW40" s="535"/>
      <c r="BX40" s="535"/>
      <c r="BY40" s="535"/>
      <c r="BZ40" s="535"/>
      <c r="CA40" s="535"/>
      <c r="CB40" s="535"/>
      <c r="CC40" s="535"/>
      <c r="CD40" s="535"/>
      <c r="CE40" s="535"/>
      <c r="CF40" s="535"/>
      <c r="CG40" s="535"/>
      <c r="CH40" s="535"/>
    </row>
    <row r="41" spans="1:86">
      <c r="A41" s="331"/>
      <c r="B41" s="331"/>
      <c r="C41" s="331"/>
      <c r="D41" s="1389" t="s">
        <v>3507</v>
      </c>
      <c r="E41" s="1389"/>
      <c r="F41" s="1389"/>
      <c r="G41" s="517"/>
      <c r="H41" s="517"/>
      <c r="I41" s="517"/>
      <c r="J41" s="517"/>
      <c r="K41" s="517"/>
      <c r="L41" s="517"/>
      <c r="M41" s="517"/>
      <c r="N41" s="517"/>
      <c r="O41" s="517"/>
      <c r="P41" s="517"/>
      <c r="Q41" s="517"/>
      <c r="R41" s="517"/>
      <c r="S41" s="517"/>
      <c r="T41" s="517"/>
      <c r="U41" s="517"/>
      <c r="V41" s="517"/>
      <c r="W41" s="517"/>
      <c r="X41" s="1359" t="s">
        <v>155</v>
      </c>
      <c r="Y41" s="535"/>
      <c r="Z41" s="535"/>
      <c r="AA41" s="535"/>
      <c r="AB41" s="535"/>
      <c r="AC41" s="535"/>
      <c r="AD41" s="535"/>
      <c r="AE41" s="535"/>
      <c r="AF41" s="535"/>
      <c r="AG41" s="535"/>
      <c r="AH41" s="535"/>
      <c r="AI41" s="535"/>
      <c r="AJ41" s="535"/>
      <c r="AK41" s="535"/>
      <c r="AL41" s="535"/>
      <c r="AM41" s="535"/>
      <c r="AN41" s="535"/>
      <c r="AO41" s="535"/>
      <c r="AP41" s="535"/>
      <c r="AQ41" s="474">
        <f t="shared" si="0"/>
        <v>0</v>
      </c>
      <c r="AR41" s="474">
        <f t="shared" si="1"/>
        <v>0</v>
      </c>
      <c r="AS41" s="474">
        <f t="shared" si="2"/>
        <v>0</v>
      </c>
      <c r="AT41" s="331"/>
      <c r="AU41" s="535"/>
      <c r="AV41" s="535"/>
      <c r="AW41" s="535"/>
      <c r="AX41" s="535"/>
      <c r="AY41" s="535"/>
      <c r="AZ41" s="535"/>
      <c r="BA41" s="535"/>
      <c r="BB41" s="535"/>
      <c r="BC41" s="535"/>
      <c r="BD41" s="535"/>
      <c r="BE41" s="535"/>
      <c r="BF41" s="535"/>
      <c r="BG41" s="535"/>
      <c r="BH41" s="535"/>
      <c r="BI41" s="535"/>
      <c r="BJ41" s="535"/>
      <c r="BK41" s="535"/>
      <c r="BL41" s="535"/>
      <c r="BM41" s="535"/>
      <c r="BN41" s="535"/>
      <c r="BO41" s="535"/>
      <c r="BP41" s="535"/>
      <c r="BQ41" s="535"/>
      <c r="BR41" s="535"/>
      <c r="BS41" s="535"/>
      <c r="BT41" s="535"/>
      <c r="BU41" s="535"/>
      <c r="BV41" s="535"/>
      <c r="BW41" s="535"/>
      <c r="BX41" s="535"/>
      <c r="BY41" s="535"/>
      <c r="BZ41" s="535"/>
      <c r="CA41" s="535"/>
      <c r="CB41" s="535"/>
      <c r="CC41" s="535"/>
      <c r="CD41" s="535"/>
      <c r="CE41" s="535"/>
      <c r="CF41" s="535"/>
      <c r="CG41" s="535"/>
      <c r="CH41" s="535"/>
    </row>
    <row r="42" spans="1:86">
      <c r="A42" s="331"/>
      <c r="B42" s="331"/>
      <c r="C42" s="331"/>
      <c r="D42" s="1389" t="s">
        <v>3507</v>
      </c>
      <c r="E42" s="1389"/>
      <c r="F42" s="1389"/>
      <c r="G42" s="517"/>
      <c r="H42" s="517"/>
      <c r="I42" s="517"/>
      <c r="J42" s="517"/>
      <c r="K42" s="517"/>
      <c r="L42" s="517"/>
      <c r="M42" s="517"/>
      <c r="N42" s="517"/>
      <c r="O42" s="517"/>
      <c r="P42" s="517"/>
      <c r="Q42" s="517"/>
      <c r="R42" s="517"/>
      <c r="S42" s="517"/>
      <c r="T42" s="517"/>
      <c r="U42" s="517"/>
      <c r="V42" s="517"/>
      <c r="W42" s="517"/>
      <c r="X42" s="1359" t="s">
        <v>155</v>
      </c>
      <c r="Y42" s="535"/>
      <c r="Z42" s="535"/>
      <c r="AA42" s="535"/>
      <c r="AB42" s="535"/>
      <c r="AC42" s="535"/>
      <c r="AD42" s="535"/>
      <c r="AE42" s="535"/>
      <c r="AF42" s="535"/>
      <c r="AG42" s="535"/>
      <c r="AH42" s="535"/>
      <c r="AI42" s="535"/>
      <c r="AJ42" s="535"/>
      <c r="AK42" s="535"/>
      <c r="AL42" s="535"/>
      <c r="AM42" s="535"/>
      <c r="AN42" s="535"/>
      <c r="AO42" s="535"/>
      <c r="AP42" s="535"/>
      <c r="AQ42" s="474">
        <f t="shared" si="0"/>
        <v>0</v>
      </c>
      <c r="AR42" s="474">
        <f t="shared" si="1"/>
        <v>0</v>
      </c>
      <c r="AS42" s="474">
        <f t="shared" si="2"/>
        <v>0</v>
      </c>
      <c r="AT42" s="331"/>
      <c r="AU42" s="535"/>
      <c r="AV42" s="535"/>
      <c r="AW42" s="535"/>
      <c r="AX42" s="535"/>
      <c r="AY42" s="535"/>
      <c r="AZ42" s="535"/>
      <c r="BA42" s="535"/>
      <c r="BB42" s="535"/>
      <c r="BC42" s="535"/>
      <c r="BD42" s="535"/>
      <c r="BE42" s="535"/>
      <c r="BF42" s="535"/>
      <c r="BG42" s="535"/>
      <c r="BH42" s="535"/>
      <c r="BI42" s="535"/>
      <c r="BJ42" s="535"/>
      <c r="BK42" s="535"/>
      <c r="BL42" s="535"/>
      <c r="BM42" s="535"/>
      <c r="BN42" s="535"/>
      <c r="BO42" s="535"/>
      <c r="BP42" s="535"/>
      <c r="BQ42" s="535"/>
      <c r="BR42" s="535"/>
      <c r="BS42" s="535"/>
      <c r="BT42" s="535"/>
      <c r="BU42" s="535"/>
      <c r="BV42" s="535"/>
      <c r="BW42" s="535"/>
      <c r="BX42" s="535"/>
      <c r="BY42" s="535"/>
      <c r="BZ42" s="535"/>
      <c r="CA42" s="535"/>
      <c r="CB42" s="535"/>
      <c r="CC42" s="535"/>
      <c r="CD42" s="535"/>
      <c r="CE42" s="535"/>
      <c r="CF42" s="535"/>
      <c r="CG42" s="535"/>
      <c r="CH42" s="535"/>
    </row>
    <row r="43" spans="1:86">
      <c r="A43" s="331"/>
      <c r="B43" s="331"/>
      <c r="C43" s="331"/>
      <c r="D43" s="1389" t="s">
        <v>3507</v>
      </c>
      <c r="E43" s="1389"/>
      <c r="F43" s="1389"/>
      <c r="G43" s="517"/>
      <c r="H43" s="517"/>
      <c r="I43" s="517"/>
      <c r="J43" s="517"/>
      <c r="K43" s="517"/>
      <c r="L43" s="517"/>
      <c r="M43" s="517"/>
      <c r="N43" s="517"/>
      <c r="O43" s="517"/>
      <c r="P43" s="517"/>
      <c r="Q43" s="517"/>
      <c r="R43" s="517"/>
      <c r="S43" s="517"/>
      <c r="T43" s="517"/>
      <c r="U43" s="517"/>
      <c r="V43" s="517"/>
      <c r="W43" s="517"/>
      <c r="X43" s="1359" t="s">
        <v>155</v>
      </c>
      <c r="Y43" s="535"/>
      <c r="Z43" s="535"/>
      <c r="AA43" s="535"/>
      <c r="AB43" s="535"/>
      <c r="AC43" s="535"/>
      <c r="AD43" s="535"/>
      <c r="AE43" s="535"/>
      <c r="AF43" s="535"/>
      <c r="AG43" s="535"/>
      <c r="AH43" s="535"/>
      <c r="AI43" s="535"/>
      <c r="AJ43" s="535"/>
      <c r="AK43" s="535"/>
      <c r="AL43" s="535"/>
      <c r="AM43" s="535"/>
      <c r="AN43" s="535"/>
      <c r="AO43" s="535"/>
      <c r="AP43" s="535"/>
      <c r="AQ43" s="474">
        <f t="shared" si="0"/>
        <v>0</v>
      </c>
      <c r="AR43" s="474">
        <f t="shared" si="1"/>
        <v>0</v>
      </c>
      <c r="AS43" s="474">
        <f t="shared" si="2"/>
        <v>0</v>
      </c>
      <c r="AT43" s="331"/>
      <c r="AU43" s="535"/>
      <c r="AV43" s="535"/>
      <c r="AW43" s="535"/>
      <c r="AX43" s="535"/>
      <c r="AY43" s="535"/>
      <c r="AZ43" s="535"/>
      <c r="BA43" s="535"/>
      <c r="BB43" s="535"/>
      <c r="BC43" s="535"/>
      <c r="BD43" s="535"/>
      <c r="BE43" s="535"/>
      <c r="BF43" s="535"/>
      <c r="BG43" s="535"/>
      <c r="BH43" s="535"/>
      <c r="BI43" s="535"/>
      <c r="BJ43" s="535"/>
      <c r="BK43" s="535"/>
      <c r="BL43" s="535"/>
      <c r="BM43" s="535"/>
      <c r="BN43" s="535"/>
      <c r="BO43" s="535"/>
      <c r="BP43" s="535"/>
      <c r="BQ43" s="535"/>
      <c r="BR43" s="535"/>
      <c r="BS43" s="535"/>
      <c r="BT43" s="535"/>
      <c r="BU43" s="535"/>
      <c r="BV43" s="535"/>
      <c r="BW43" s="535"/>
      <c r="BX43" s="535"/>
      <c r="BY43" s="535"/>
      <c r="BZ43" s="535"/>
      <c r="CA43" s="535"/>
      <c r="CB43" s="535"/>
      <c r="CC43" s="535"/>
      <c r="CD43" s="535"/>
      <c r="CE43" s="535"/>
      <c r="CF43" s="535"/>
      <c r="CG43" s="535"/>
      <c r="CH43" s="535"/>
    </row>
    <row r="44" spans="1:86">
      <c r="A44" s="331"/>
      <c r="B44" s="331"/>
      <c r="C44" s="331"/>
      <c r="D44" s="1389" t="s">
        <v>3507</v>
      </c>
      <c r="E44" s="1389"/>
      <c r="F44" s="1389"/>
      <c r="G44" s="517"/>
      <c r="H44" s="517"/>
      <c r="I44" s="517"/>
      <c r="J44" s="517"/>
      <c r="K44" s="517"/>
      <c r="L44" s="517"/>
      <c r="M44" s="517"/>
      <c r="N44" s="517"/>
      <c r="O44" s="517"/>
      <c r="P44" s="517"/>
      <c r="Q44" s="517"/>
      <c r="R44" s="517"/>
      <c r="S44" s="517"/>
      <c r="T44" s="517"/>
      <c r="U44" s="517"/>
      <c r="V44" s="517"/>
      <c r="W44" s="517"/>
      <c r="X44" s="1359" t="s">
        <v>155</v>
      </c>
      <c r="Y44" s="535"/>
      <c r="Z44" s="535"/>
      <c r="AA44" s="535"/>
      <c r="AB44" s="535"/>
      <c r="AC44" s="535"/>
      <c r="AD44" s="535"/>
      <c r="AE44" s="535"/>
      <c r="AF44" s="535"/>
      <c r="AG44" s="535"/>
      <c r="AH44" s="535"/>
      <c r="AI44" s="535"/>
      <c r="AJ44" s="535"/>
      <c r="AK44" s="535"/>
      <c r="AL44" s="535"/>
      <c r="AM44" s="535"/>
      <c r="AN44" s="535"/>
      <c r="AO44" s="535"/>
      <c r="AP44" s="535"/>
      <c r="AQ44" s="474">
        <f t="shared" si="0"/>
        <v>0</v>
      </c>
      <c r="AR44" s="474">
        <f t="shared" si="1"/>
        <v>0</v>
      </c>
      <c r="AS44" s="474">
        <f t="shared" si="2"/>
        <v>0</v>
      </c>
      <c r="AT44" s="331"/>
      <c r="AU44" s="535"/>
      <c r="AV44" s="535"/>
      <c r="AW44" s="535"/>
      <c r="AX44" s="535"/>
      <c r="AY44" s="535"/>
      <c r="AZ44" s="535"/>
      <c r="BA44" s="535"/>
      <c r="BB44" s="535"/>
      <c r="BC44" s="535"/>
      <c r="BD44" s="535"/>
      <c r="BE44" s="535"/>
      <c r="BF44" s="535"/>
      <c r="BG44" s="535"/>
      <c r="BH44" s="535"/>
      <c r="BI44" s="535"/>
      <c r="BJ44" s="535"/>
      <c r="BK44" s="535"/>
      <c r="BL44" s="535"/>
      <c r="BM44" s="535"/>
      <c r="BN44" s="535"/>
      <c r="BO44" s="535"/>
      <c r="BP44" s="535"/>
      <c r="BQ44" s="535"/>
      <c r="BR44" s="535"/>
      <c r="BS44" s="535"/>
      <c r="BT44" s="535"/>
      <c r="BU44" s="535"/>
      <c r="BV44" s="535"/>
      <c r="BW44" s="535"/>
      <c r="BX44" s="535"/>
      <c r="BY44" s="535"/>
      <c r="BZ44" s="535"/>
      <c r="CA44" s="535"/>
      <c r="CB44" s="535"/>
      <c r="CC44" s="535"/>
      <c r="CD44" s="535"/>
      <c r="CE44" s="535"/>
      <c r="CF44" s="535"/>
      <c r="CG44" s="535"/>
      <c r="CH44" s="535"/>
    </row>
    <row r="45" spans="1:86">
      <c r="A45" s="331"/>
      <c r="B45" s="331"/>
      <c r="C45" s="331"/>
      <c r="D45" s="1389" t="s">
        <v>3507</v>
      </c>
      <c r="E45" s="1389"/>
      <c r="F45" s="1389"/>
      <c r="G45" s="517"/>
      <c r="H45" s="517"/>
      <c r="I45" s="517"/>
      <c r="J45" s="517"/>
      <c r="K45" s="517"/>
      <c r="L45" s="517"/>
      <c r="M45" s="517"/>
      <c r="N45" s="517"/>
      <c r="O45" s="517"/>
      <c r="P45" s="517"/>
      <c r="Q45" s="517"/>
      <c r="R45" s="517"/>
      <c r="S45" s="517"/>
      <c r="T45" s="517"/>
      <c r="U45" s="517"/>
      <c r="V45" s="517"/>
      <c r="W45" s="517"/>
      <c r="X45" s="1359" t="s">
        <v>155</v>
      </c>
      <c r="Y45" s="535"/>
      <c r="Z45" s="535"/>
      <c r="AA45" s="535"/>
      <c r="AB45" s="535"/>
      <c r="AC45" s="535"/>
      <c r="AD45" s="535"/>
      <c r="AE45" s="535"/>
      <c r="AF45" s="535"/>
      <c r="AG45" s="535"/>
      <c r="AH45" s="535"/>
      <c r="AI45" s="535"/>
      <c r="AJ45" s="535"/>
      <c r="AK45" s="535"/>
      <c r="AL45" s="535"/>
      <c r="AM45" s="535"/>
      <c r="AN45" s="535"/>
      <c r="AO45" s="535"/>
      <c r="AP45" s="535"/>
      <c r="AQ45" s="474">
        <f t="shared" si="0"/>
        <v>0</v>
      </c>
      <c r="AR45" s="474">
        <f t="shared" si="1"/>
        <v>0</v>
      </c>
      <c r="AS45" s="474">
        <f t="shared" si="2"/>
        <v>0</v>
      </c>
      <c r="AT45" s="331"/>
      <c r="AU45" s="535"/>
      <c r="AV45" s="535"/>
      <c r="AW45" s="535"/>
      <c r="AX45" s="535"/>
      <c r="AY45" s="535"/>
      <c r="AZ45" s="535"/>
      <c r="BA45" s="535"/>
      <c r="BB45" s="535"/>
      <c r="BC45" s="535"/>
      <c r="BD45" s="535"/>
      <c r="BE45" s="535"/>
      <c r="BF45" s="535"/>
      <c r="BG45" s="535"/>
      <c r="BH45" s="535"/>
      <c r="BI45" s="535"/>
      <c r="BJ45" s="535"/>
      <c r="BK45" s="535"/>
      <c r="BL45" s="535"/>
      <c r="BM45" s="535"/>
      <c r="BN45" s="535"/>
      <c r="BO45" s="535"/>
      <c r="BP45" s="535"/>
      <c r="BQ45" s="535"/>
      <c r="BR45" s="535"/>
      <c r="BS45" s="535"/>
      <c r="BT45" s="535"/>
      <c r="BU45" s="535"/>
      <c r="BV45" s="535"/>
      <c r="BW45" s="535"/>
      <c r="BX45" s="535"/>
      <c r="BY45" s="535"/>
      <c r="BZ45" s="535"/>
      <c r="CA45" s="535"/>
      <c r="CB45" s="535"/>
      <c r="CC45" s="535"/>
      <c r="CD45" s="535"/>
      <c r="CE45" s="535"/>
      <c r="CF45" s="535"/>
      <c r="CG45" s="535"/>
      <c r="CH45" s="535"/>
    </row>
    <row r="46" spans="1:86">
      <c r="A46" s="331"/>
      <c r="B46" s="331"/>
      <c r="C46" s="331"/>
      <c r="D46" s="1389" t="s">
        <v>3507</v>
      </c>
      <c r="E46" s="1389"/>
      <c r="F46" s="1389"/>
      <c r="G46" s="517"/>
      <c r="H46" s="517"/>
      <c r="I46" s="517"/>
      <c r="J46" s="517"/>
      <c r="K46" s="517"/>
      <c r="L46" s="517"/>
      <c r="M46" s="517"/>
      <c r="N46" s="517"/>
      <c r="O46" s="517"/>
      <c r="P46" s="517"/>
      <c r="Q46" s="517"/>
      <c r="R46" s="517"/>
      <c r="S46" s="517"/>
      <c r="T46" s="517"/>
      <c r="U46" s="517"/>
      <c r="V46" s="517"/>
      <c r="W46" s="517"/>
      <c r="X46" s="1359" t="s">
        <v>155</v>
      </c>
      <c r="Y46" s="535"/>
      <c r="Z46" s="535"/>
      <c r="AA46" s="535"/>
      <c r="AB46" s="535"/>
      <c r="AC46" s="535"/>
      <c r="AD46" s="535"/>
      <c r="AE46" s="535"/>
      <c r="AF46" s="535"/>
      <c r="AG46" s="535"/>
      <c r="AH46" s="535"/>
      <c r="AI46" s="535"/>
      <c r="AJ46" s="535"/>
      <c r="AK46" s="535"/>
      <c r="AL46" s="535"/>
      <c r="AM46" s="535"/>
      <c r="AN46" s="535"/>
      <c r="AO46" s="535"/>
      <c r="AP46" s="535"/>
      <c r="AQ46" s="474">
        <f t="shared" si="0"/>
        <v>0</v>
      </c>
      <c r="AR46" s="474">
        <f t="shared" si="1"/>
        <v>0</v>
      </c>
      <c r="AS46" s="474">
        <f t="shared" si="2"/>
        <v>0</v>
      </c>
      <c r="AT46" s="331"/>
      <c r="AU46" s="535"/>
      <c r="AV46" s="535"/>
      <c r="AW46" s="535"/>
      <c r="AX46" s="535"/>
      <c r="AY46" s="535"/>
      <c r="AZ46" s="535"/>
      <c r="BA46" s="535"/>
      <c r="BB46" s="535"/>
      <c r="BC46" s="535"/>
      <c r="BD46" s="535"/>
      <c r="BE46" s="535"/>
      <c r="BF46" s="535"/>
      <c r="BG46" s="535"/>
      <c r="BH46" s="535"/>
      <c r="BI46" s="535"/>
      <c r="BJ46" s="535"/>
      <c r="BK46" s="535"/>
      <c r="BL46" s="535"/>
      <c r="BM46" s="535"/>
      <c r="BN46" s="535"/>
      <c r="BO46" s="535"/>
      <c r="BP46" s="535"/>
      <c r="BQ46" s="535"/>
      <c r="BR46" s="535"/>
      <c r="BS46" s="535"/>
      <c r="BT46" s="535"/>
      <c r="BU46" s="535"/>
      <c r="BV46" s="535"/>
      <c r="BW46" s="535"/>
      <c r="BX46" s="535"/>
      <c r="BY46" s="535"/>
      <c r="BZ46" s="535"/>
      <c r="CA46" s="535"/>
      <c r="CB46" s="535"/>
      <c r="CC46" s="535"/>
      <c r="CD46" s="535"/>
      <c r="CE46" s="535"/>
      <c r="CF46" s="535"/>
      <c r="CG46" s="535"/>
      <c r="CH46" s="535"/>
    </row>
    <row r="47" spans="1:86">
      <c r="A47" s="331"/>
      <c r="B47" s="331"/>
      <c r="C47" s="331"/>
      <c r="D47" s="1389" t="s">
        <v>3507</v>
      </c>
      <c r="E47" s="1389"/>
      <c r="F47" s="1389"/>
      <c r="G47" s="517"/>
      <c r="H47" s="517"/>
      <c r="I47" s="517"/>
      <c r="J47" s="517"/>
      <c r="K47" s="517"/>
      <c r="L47" s="517"/>
      <c r="M47" s="517"/>
      <c r="N47" s="517"/>
      <c r="O47" s="517"/>
      <c r="P47" s="517"/>
      <c r="Q47" s="517"/>
      <c r="R47" s="517"/>
      <c r="S47" s="517"/>
      <c r="T47" s="517"/>
      <c r="U47" s="517"/>
      <c r="V47" s="517"/>
      <c r="W47" s="517"/>
      <c r="X47" s="1359" t="s">
        <v>155</v>
      </c>
      <c r="Y47" s="535"/>
      <c r="Z47" s="535"/>
      <c r="AA47" s="535"/>
      <c r="AB47" s="535"/>
      <c r="AC47" s="535"/>
      <c r="AD47" s="535"/>
      <c r="AE47" s="535"/>
      <c r="AF47" s="535"/>
      <c r="AG47" s="535"/>
      <c r="AH47" s="535"/>
      <c r="AI47" s="535"/>
      <c r="AJ47" s="535"/>
      <c r="AK47" s="535"/>
      <c r="AL47" s="535"/>
      <c r="AM47" s="535"/>
      <c r="AN47" s="535"/>
      <c r="AO47" s="535"/>
      <c r="AP47" s="535"/>
      <c r="AQ47" s="474">
        <f t="shared" si="0"/>
        <v>0</v>
      </c>
      <c r="AR47" s="474">
        <f t="shared" si="1"/>
        <v>0</v>
      </c>
      <c r="AS47" s="474">
        <f t="shared" si="2"/>
        <v>0</v>
      </c>
      <c r="AT47" s="331"/>
      <c r="AU47" s="535"/>
      <c r="AV47" s="535"/>
      <c r="AW47" s="535"/>
      <c r="AX47" s="535"/>
      <c r="AY47" s="535"/>
      <c r="AZ47" s="535"/>
      <c r="BA47" s="535"/>
      <c r="BB47" s="535"/>
      <c r="BC47" s="535"/>
      <c r="BD47" s="535"/>
      <c r="BE47" s="535"/>
      <c r="BF47" s="535"/>
      <c r="BG47" s="535"/>
      <c r="BH47" s="535"/>
      <c r="BI47" s="535"/>
      <c r="BJ47" s="535"/>
      <c r="BK47" s="535"/>
      <c r="BL47" s="535"/>
      <c r="BM47" s="535"/>
      <c r="BN47" s="535"/>
      <c r="BO47" s="535"/>
      <c r="BP47" s="535"/>
      <c r="BQ47" s="535"/>
      <c r="BR47" s="535"/>
      <c r="BS47" s="535"/>
      <c r="BT47" s="535"/>
      <c r="BU47" s="535"/>
      <c r="BV47" s="535"/>
      <c r="BW47" s="535"/>
      <c r="BX47" s="535"/>
      <c r="BY47" s="535"/>
      <c r="BZ47" s="535"/>
      <c r="CA47" s="535"/>
      <c r="CB47" s="535"/>
      <c r="CC47" s="535"/>
      <c r="CD47" s="535"/>
      <c r="CE47" s="535"/>
      <c r="CF47" s="535"/>
      <c r="CG47" s="535"/>
      <c r="CH47" s="535"/>
    </row>
    <row r="49" spans="1:87" ht="18.5">
      <c r="A49" s="25"/>
      <c r="B49" s="25" t="s">
        <v>1054</v>
      </c>
      <c r="C49" s="25"/>
      <c r="D49" s="25"/>
      <c r="E49" s="25"/>
      <c r="F49" s="11"/>
      <c r="G49" s="11"/>
      <c r="H49" s="11"/>
      <c r="I49" s="11"/>
      <c r="J49" s="11"/>
      <c r="K49" s="11"/>
      <c r="L49" s="11"/>
      <c r="M49" s="11"/>
      <c r="N49" s="11"/>
      <c r="O49" s="11"/>
      <c r="P49" s="11"/>
      <c r="Q49" s="11"/>
      <c r="R49" s="11"/>
      <c r="S49" s="11"/>
      <c r="T49" s="11"/>
      <c r="U49" s="11"/>
      <c r="V49" s="11"/>
      <c r="W49" s="11"/>
      <c r="X49" s="11"/>
      <c r="Y49" s="11"/>
      <c r="Z49" s="11"/>
      <c r="AA49" s="11"/>
      <c r="AB49" s="11"/>
      <c r="AC49" s="11"/>
      <c r="AD49" s="11"/>
      <c r="AE49" s="11"/>
      <c r="AF49" s="11"/>
      <c r="AG49" s="11"/>
      <c r="AH49" s="11"/>
      <c r="AI49" s="11"/>
      <c r="AJ49" s="11"/>
      <c r="AK49" s="11"/>
      <c r="AL49" s="11"/>
      <c r="AM49" s="11"/>
      <c r="AN49" s="11"/>
      <c r="AO49" s="11"/>
      <c r="AP49" s="11"/>
      <c r="AQ49" s="11"/>
      <c r="AR49" s="11"/>
      <c r="AS49" s="11"/>
      <c r="AT49" s="11"/>
      <c r="AU49" s="11"/>
      <c r="AV49" s="11"/>
      <c r="AW49" s="11"/>
      <c r="AX49" s="11"/>
      <c r="AY49" s="11"/>
      <c r="AZ49" s="11"/>
      <c r="BA49" s="11"/>
      <c r="BB49" s="11"/>
      <c r="BC49" s="11"/>
      <c r="BD49" s="11"/>
      <c r="BE49" s="11"/>
      <c r="BF49" s="11"/>
      <c r="BG49" s="11"/>
      <c r="BH49" s="11"/>
      <c r="BI49" s="11"/>
      <c r="BJ49" s="11"/>
      <c r="BK49" s="11"/>
      <c r="BL49" s="11"/>
      <c r="BM49" s="11"/>
      <c r="BN49" s="11"/>
      <c r="BO49" s="11"/>
      <c r="BP49" s="11"/>
      <c r="BQ49" s="11"/>
      <c r="BR49" s="11"/>
      <c r="BS49" s="11"/>
      <c r="BT49" s="11"/>
      <c r="BU49" s="11"/>
      <c r="BV49" s="11"/>
      <c r="BW49" s="11"/>
      <c r="BX49" s="11"/>
      <c r="BY49" s="11"/>
      <c r="BZ49" s="11"/>
      <c r="CA49" s="11"/>
      <c r="CB49" s="11"/>
      <c r="CC49" s="11"/>
      <c r="CD49" s="11"/>
      <c r="CE49" s="11"/>
      <c r="CF49" s="11"/>
      <c r="CG49" s="11"/>
      <c r="CH49" s="11"/>
      <c r="CI49" s="35"/>
    </row>
  </sheetData>
  <mergeCells count="15">
    <mergeCell ref="Y5:AF5"/>
    <mergeCell ref="CB11:CH11"/>
    <mergeCell ref="BE10:BM10"/>
    <mergeCell ref="AU11:BB11"/>
    <mergeCell ref="BC11:BD11"/>
    <mergeCell ref="BE11:BG11"/>
    <mergeCell ref="BH11:BM11"/>
    <mergeCell ref="BN10:CA10"/>
    <mergeCell ref="AG5:AK5"/>
    <mergeCell ref="AL5:AP5"/>
    <mergeCell ref="CB9:CH9"/>
    <mergeCell ref="AU9:CA9"/>
    <mergeCell ref="AU10:BD10"/>
    <mergeCell ref="CB10:CH10"/>
    <mergeCell ref="BN11:CA11"/>
  </mergeCells>
  <dataValidations count="1">
    <dataValidation type="list" allowBlank="1" showInputMessage="1" showErrorMessage="1" sqref="AU14:CH47" xr:uid="{C3989A69-97DA-4024-8B8E-7FCE4BD311A6}">
      <formula1>"Yes,No"</formula1>
    </dataValidation>
  </dataValidations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customProperties>
    <customPr name="_pios_id" r:id="rId2"/>
    <customPr name="EpmWorksheetKeyString_GUID" r:id="rId3"/>
  </customProperties>
  <drawing r:id="rId4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3" id="{133E7A8F-590B-4C85-B3D7-FC2B6D6F377F}">
            <xm:f>Cover!#REF!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" id="{D69A2FFA-E444-4F34-A9EE-586C58248347}">
            <xm:f>Cover!#REF!=Y$6</xm:f>
            <x14:dxf>
              <fill>
                <patternFill>
                  <bgColor theme="7" tint="0.59996337778862885"/>
                </patternFill>
              </fill>
            </x14:dxf>
          </x14:cfRule>
          <xm:sqref>Y14:AP47</xm:sqref>
        </x14:conditionalFormatting>
        <x14:conditionalFormatting xmlns:xm="http://schemas.microsoft.com/office/excel/2006/main">
          <x14:cfRule type="expression" priority="1" id="{55224987-2872-4122-8AB9-82EA40E47F93}">
            <xm:f>Cover!#REF!&lt;&gt;AU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" id="{786D9BC3-2C97-43D1-9D03-3394F0E17ADE}">
            <xm:f>Cover!#REF!=AU$6</xm:f>
            <x14:dxf>
              <fill>
                <patternFill>
                  <bgColor theme="7" tint="0.59996337778862885"/>
                </patternFill>
              </fill>
            </x14:dxf>
          </x14:cfRule>
          <xm:sqref>AU14:CH47</xm:sqref>
        </x14:conditionalFormatting>
      </x14:conditionalFormattings>
    </ext>
  </extLst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9596F9-8FE9-463C-B2AD-2EB996731918}">
  <sheetPr codeName="Sheet79">
    <tabColor theme="4"/>
  </sheetPr>
  <dimension ref="A1:CT213"/>
  <sheetViews>
    <sheetView zoomScaleNormal="100" workbookViewId="0">
      <selection activeCell="D9" sqref="D9"/>
    </sheetView>
  </sheetViews>
  <sheetFormatPr defaultColWidth="0" defaultRowHeight="13"/>
  <cols>
    <col min="1" max="1" width="10.54296875" style="80" customWidth="1"/>
    <col min="2" max="3" width="1.54296875" style="80" customWidth="1"/>
    <col min="4" max="4" width="87.7265625" style="80" customWidth="1"/>
    <col min="5" max="5" width="5.7265625" style="80" customWidth="1"/>
    <col min="6" max="23" width="10.7265625" style="80" customWidth="1"/>
    <col min="24" max="33" width="8.7265625" style="80" customWidth="1"/>
    <col min="34" max="43" width="10.7265625" style="80" customWidth="1"/>
    <col min="44" max="44" width="8.7265625" style="80" customWidth="1"/>
    <col min="45" max="45" width="8.54296875" style="490" bestFit="1" customWidth="1"/>
    <col min="46" max="46" width="9.7265625" style="490" bestFit="1" customWidth="1"/>
    <col min="47" max="47" width="11.26953125" style="490" customWidth="1"/>
    <col min="48" max="48" width="37" style="80" bestFit="1" customWidth="1"/>
    <col min="49" max="49" width="31" style="80" customWidth="1"/>
    <col min="50" max="51" width="36.453125" style="80" customWidth="1"/>
    <col min="52" max="52" width="36.26953125" style="80" customWidth="1"/>
    <col min="53" max="53" width="33.7265625" style="80" customWidth="1"/>
    <col min="54" max="54" width="24.7265625" style="80" customWidth="1"/>
    <col min="55" max="55" width="8.7265625" style="80" customWidth="1"/>
    <col min="56" max="98" width="0" style="80" hidden="1" customWidth="1"/>
    <col min="99" max="16384" width="8.7265625" style="80" hidden="1"/>
  </cols>
  <sheetData>
    <row r="1" spans="1:94" s="27" customFormat="1" ht="25.5" customHeight="1">
      <c r="A1" s="61" t="s">
        <v>0</v>
      </c>
      <c r="B1" s="61"/>
      <c r="C1" s="1565"/>
      <c r="D1" s="1565"/>
      <c r="E1" s="1565"/>
      <c r="F1" s="1565"/>
      <c r="G1" s="1565"/>
      <c r="H1" s="1565"/>
      <c r="I1" s="1565"/>
      <c r="J1" s="1565"/>
      <c r="K1" s="1565"/>
      <c r="L1" s="1565"/>
      <c r="M1" s="1565"/>
      <c r="N1" s="14"/>
      <c r="O1" s="1565"/>
      <c r="P1" s="1565"/>
      <c r="Q1" s="17" t="s">
        <v>1</v>
      </c>
      <c r="R1" s="1565"/>
      <c r="S1" s="14"/>
      <c r="T1" s="1565"/>
      <c r="U1" s="1565"/>
      <c r="V1" s="17" t="s">
        <v>1</v>
      </c>
      <c r="W1" s="1565"/>
      <c r="X1" s="14"/>
      <c r="Y1" s="1565"/>
      <c r="Z1" s="1565"/>
      <c r="AA1" s="1565"/>
      <c r="AB1" s="1565"/>
      <c r="AC1" s="1565"/>
      <c r="AD1" s="1565"/>
      <c r="AE1" s="1565"/>
      <c r="AF1" s="1565"/>
      <c r="AG1" s="1565"/>
      <c r="AH1" s="1565"/>
      <c r="AI1" s="1565"/>
      <c r="AJ1" s="1565"/>
      <c r="AK1" s="1565"/>
      <c r="AL1" s="1565"/>
      <c r="AM1" s="1565"/>
      <c r="AN1" s="1565"/>
      <c r="AO1" s="1565"/>
      <c r="AP1" s="1565"/>
      <c r="AQ1" s="1565"/>
      <c r="AR1" s="1565"/>
      <c r="AS1" s="1565"/>
      <c r="AT1" s="1565"/>
      <c r="AU1" s="1565"/>
      <c r="AV1" s="1565"/>
      <c r="AW1" s="1565"/>
      <c r="AX1" s="1565"/>
      <c r="AY1" s="1565"/>
      <c r="AZ1" s="1565"/>
      <c r="BA1" s="1565"/>
      <c r="BB1" s="1565"/>
      <c r="BC1" s="1660"/>
      <c r="BD1" s="1660"/>
      <c r="BE1" s="1660"/>
      <c r="BF1" s="1660"/>
      <c r="BG1" s="1660"/>
      <c r="BH1" s="1660"/>
      <c r="BI1" s="1660"/>
      <c r="BJ1" s="1660"/>
      <c r="BK1" s="1660"/>
      <c r="BL1" s="1660"/>
      <c r="BM1" s="1660"/>
      <c r="BN1" s="1660"/>
      <c r="BO1" s="1660"/>
      <c r="BP1" s="1660"/>
      <c r="BQ1" s="1660"/>
      <c r="BR1" s="1660"/>
      <c r="BS1" s="1660"/>
      <c r="BT1" s="1660"/>
      <c r="BU1" s="1660"/>
      <c r="BV1" s="1660"/>
      <c r="BW1" s="1660"/>
      <c r="BX1" s="1660"/>
      <c r="BY1" s="1660"/>
      <c r="BZ1" s="1660"/>
      <c r="CA1" s="1660"/>
      <c r="CB1" s="1660"/>
      <c r="CC1" s="1660"/>
      <c r="CD1" s="1660"/>
      <c r="CE1" s="1660"/>
      <c r="CF1" s="1660"/>
      <c r="CG1" s="1660"/>
      <c r="CH1" s="1660"/>
      <c r="CI1" s="1660"/>
      <c r="CJ1" s="1660"/>
      <c r="CK1" s="1660"/>
      <c r="CL1" s="1660"/>
      <c r="CM1" s="1660"/>
      <c r="CN1" s="1660"/>
      <c r="CO1" s="1660"/>
      <c r="CP1" s="1660"/>
    </row>
    <row r="2" spans="1:94" s="27" customFormat="1" ht="25.5" customHeight="1">
      <c r="A2" s="17" t="str">
        <f>Cover!$E$14</f>
        <v>Northern Gas Networks PLC</v>
      </c>
      <c r="B2" s="17"/>
      <c r="C2" s="1565"/>
      <c r="D2" s="1565"/>
      <c r="E2" s="67"/>
      <c r="F2" s="67"/>
      <c r="G2" s="67"/>
      <c r="H2" s="67"/>
      <c r="I2" s="67"/>
      <c r="J2" s="67"/>
      <c r="K2" s="67"/>
      <c r="L2" s="67"/>
      <c r="M2" s="67"/>
      <c r="N2" s="14"/>
      <c r="O2" s="1565"/>
      <c r="P2" s="1565"/>
      <c r="Q2" s="1565"/>
      <c r="R2" s="1565"/>
      <c r="S2" s="14"/>
      <c r="T2" s="1565"/>
      <c r="U2" s="1565"/>
      <c r="V2" s="1565"/>
      <c r="W2" s="1565"/>
      <c r="X2" s="1565"/>
      <c r="Y2" s="1565"/>
      <c r="Z2" s="1565"/>
      <c r="AA2" s="1565"/>
      <c r="AB2" s="1565"/>
      <c r="AC2" s="1565"/>
      <c r="AD2" s="1565"/>
      <c r="AE2" s="1565"/>
      <c r="AF2" s="1565"/>
      <c r="AG2" s="1565"/>
      <c r="AH2" s="1565"/>
      <c r="AI2" s="1565"/>
      <c r="AJ2" s="1565"/>
      <c r="AK2" s="1565"/>
      <c r="AL2" s="1565"/>
      <c r="AM2" s="1565"/>
      <c r="AN2" s="1565"/>
      <c r="AO2" s="1565"/>
      <c r="AP2" s="1565"/>
      <c r="AQ2" s="1565"/>
      <c r="AR2" s="1565"/>
      <c r="AS2" s="1565"/>
      <c r="AT2" s="1565"/>
      <c r="AU2" s="1565"/>
      <c r="AV2" s="1565"/>
      <c r="AW2" s="1565"/>
      <c r="AX2" s="1565"/>
      <c r="AY2" s="1565"/>
      <c r="AZ2" s="1565"/>
      <c r="BA2" s="1565"/>
      <c r="BB2" s="1565"/>
      <c r="BC2" s="1660"/>
      <c r="BD2" s="1660"/>
      <c r="BE2" s="1660"/>
      <c r="BF2" s="1660"/>
      <c r="BG2" s="1660"/>
      <c r="BH2" s="1660"/>
      <c r="BI2" s="1660"/>
      <c r="BJ2" s="1660"/>
      <c r="BK2" s="1660"/>
      <c r="BL2" s="1660"/>
      <c r="BM2" s="1660"/>
      <c r="BN2" s="1660"/>
      <c r="BO2" s="1660"/>
      <c r="BP2" s="1660"/>
      <c r="BQ2" s="1660"/>
      <c r="BR2" s="1660"/>
      <c r="BS2" s="1660"/>
      <c r="BT2" s="1660"/>
      <c r="BU2" s="1660"/>
      <c r="BV2" s="1660"/>
      <c r="BW2" s="1660"/>
      <c r="BX2" s="1660"/>
      <c r="BY2" s="1660"/>
      <c r="BZ2" s="1660"/>
      <c r="CA2" s="1660"/>
      <c r="CB2" s="1660"/>
      <c r="CC2" s="1660"/>
      <c r="CD2" s="1660"/>
      <c r="CE2" s="1660"/>
      <c r="CF2" s="1660"/>
      <c r="CG2" s="1660"/>
      <c r="CH2" s="1660"/>
      <c r="CI2" s="1660"/>
      <c r="CJ2" s="1660"/>
      <c r="CK2" s="1660"/>
      <c r="CL2" s="1660"/>
      <c r="CM2" s="1660"/>
      <c r="CN2" s="1660"/>
      <c r="CO2" s="1660"/>
      <c r="CP2" s="1660"/>
    </row>
    <row r="3" spans="1:94" s="27" customFormat="1" ht="25.5" customHeight="1">
      <c r="A3" s="17" t="s">
        <v>2</v>
      </c>
      <c r="B3" s="17"/>
      <c r="C3" s="1565"/>
      <c r="D3" s="1565"/>
      <c r="E3" s="67"/>
      <c r="F3" s="67"/>
      <c r="G3" s="67"/>
      <c r="H3" s="67"/>
      <c r="I3" s="67"/>
      <c r="J3" s="67"/>
      <c r="K3" s="67"/>
      <c r="L3" s="67"/>
      <c r="M3" s="67"/>
      <c r="N3" s="14"/>
      <c r="O3" s="1565"/>
      <c r="P3" s="1565"/>
      <c r="Q3" s="1565"/>
      <c r="R3" s="1565"/>
      <c r="S3" s="14"/>
      <c r="T3" s="1565"/>
      <c r="U3" s="1565"/>
      <c r="V3" s="1565"/>
      <c r="W3" s="1565"/>
      <c r="X3" s="1565"/>
      <c r="Y3" s="1565"/>
      <c r="Z3" s="1565"/>
      <c r="AA3" s="1565"/>
      <c r="AB3" s="1565"/>
      <c r="AC3" s="1565"/>
      <c r="AD3" s="1565"/>
      <c r="AE3" s="1565"/>
      <c r="AF3" s="1565"/>
      <c r="AG3" s="1565"/>
      <c r="AH3" s="1565"/>
      <c r="AI3" s="1565"/>
      <c r="AJ3" s="1565"/>
      <c r="AK3" s="1565"/>
      <c r="AL3" s="1565"/>
      <c r="AM3" s="1565"/>
      <c r="AN3" s="1565"/>
      <c r="AO3" s="1565"/>
      <c r="AP3" s="1565"/>
      <c r="AQ3" s="1565"/>
      <c r="AR3" s="1565"/>
      <c r="AS3" s="1565"/>
      <c r="AT3" s="1565"/>
      <c r="AU3" s="1565"/>
      <c r="AV3" s="1565"/>
      <c r="AW3" s="1565"/>
      <c r="AX3" s="1565"/>
      <c r="AY3" s="1565"/>
      <c r="AZ3" s="1565"/>
      <c r="BA3" s="1565"/>
      <c r="BB3" s="1565"/>
      <c r="BC3" s="1660"/>
      <c r="BD3" s="1660"/>
      <c r="BE3" s="1660"/>
      <c r="BF3" s="1660"/>
      <c r="BG3" s="1660"/>
      <c r="BH3" s="1660"/>
      <c r="BI3" s="1660"/>
      <c r="BJ3" s="1660"/>
      <c r="BK3" s="1660"/>
      <c r="BL3" s="1660"/>
      <c r="BM3" s="1660"/>
      <c r="BN3" s="1660"/>
      <c r="BO3" s="1660"/>
      <c r="BP3" s="1660"/>
      <c r="BQ3" s="1660"/>
      <c r="BR3" s="1660"/>
      <c r="BS3" s="1660"/>
      <c r="BT3" s="1660"/>
      <c r="BU3" s="1660"/>
      <c r="BV3" s="1660"/>
      <c r="BW3" s="1660"/>
      <c r="BX3" s="1660"/>
      <c r="BY3" s="1660"/>
      <c r="BZ3" s="1660"/>
      <c r="CA3" s="1660"/>
      <c r="CB3" s="1660"/>
      <c r="CC3" s="1660"/>
      <c r="CD3" s="1660"/>
      <c r="CE3" s="1660"/>
      <c r="CF3" s="1660"/>
      <c r="CG3" s="1660"/>
      <c r="CH3" s="1660"/>
      <c r="CI3" s="1660"/>
      <c r="CJ3" s="1660"/>
      <c r="CK3" s="1660"/>
      <c r="CL3" s="1660"/>
      <c r="CM3" s="1660"/>
      <c r="CN3" s="1660"/>
      <c r="CO3" s="1660"/>
      <c r="CP3" s="1660"/>
    </row>
    <row r="4" spans="1:94" s="27" customFormat="1" ht="25.5" customHeight="1" thickBot="1">
      <c r="A4" s="18" t="s">
        <v>3508</v>
      </c>
      <c r="B4" s="18"/>
      <c r="C4" s="1566"/>
      <c r="D4" s="1566"/>
      <c r="E4" s="68"/>
      <c r="F4" s="2032"/>
      <c r="G4" s="2032"/>
      <c r="H4" s="2032"/>
      <c r="I4" s="2032"/>
      <c r="J4" s="2032"/>
      <c r="K4" s="2032"/>
      <c r="L4" s="2032"/>
      <c r="M4" s="2032"/>
      <c r="N4" s="14"/>
      <c r="O4" s="1565"/>
      <c r="P4" s="1565"/>
      <c r="Q4" s="1565"/>
      <c r="R4" s="1565"/>
      <c r="S4" s="14"/>
      <c r="T4" s="1565"/>
      <c r="U4" s="1565"/>
      <c r="V4" s="1565"/>
      <c r="W4" s="1565"/>
      <c r="X4" s="1566"/>
      <c r="Y4" s="1566"/>
      <c r="Z4" s="1565"/>
      <c r="AA4" s="1565"/>
      <c r="AB4" s="1565"/>
      <c r="AC4" s="1565"/>
      <c r="AD4" s="1565"/>
      <c r="AE4" s="1565"/>
      <c r="AF4" s="1565"/>
      <c r="AG4" s="1565"/>
      <c r="AH4" s="1565"/>
      <c r="AI4" s="1565"/>
      <c r="AJ4" s="1565"/>
      <c r="AK4" s="1565"/>
      <c r="AL4" s="1565"/>
      <c r="AM4" s="1565"/>
      <c r="AN4" s="1565"/>
      <c r="AO4" s="1565"/>
      <c r="AP4" s="1565"/>
      <c r="AQ4" s="1565"/>
      <c r="AR4" s="1566"/>
      <c r="AS4" s="1566"/>
      <c r="AT4" s="1566"/>
      <c r="AU4" s="1566"/>
      <c r="AV4" s="1566"/>
      <c r="AW4" s="1566"/>
      <c r="AX4" s="1566"/>
      <c r="AY4" s="1566"/>
      <c r="AZ4" s="1566"/>
      <c r="BA4" s="1566"/>
      <c r="BB4" s="1566"/>
      <c r="BC4" s="1660"/>
      <c r="BD4" s="1660"/>
      <c r="BE4" s="1660"/>
      <c r="BF4" s="1660"/>
      <c r="BG4" s="1660"/>
      <c r="BH4" s="1660"/>
      <c r="BI4" s="1660"/>
      <c r="BJ4" s="1660"/>
      <c r="BK4" s="1660"/>
      <c r="BL4" s="1660"/>
      <c r="BM4" s="1660"/>
      <c r="BN4" s="1660"/>
      <c r="BO4" s="1660"/>
      <c r="BP4" s="1660"/>
      <c r="BQ4" s="1660"/>
      <c r="BR4" s="1660"/>
      <c r="BS4" s="1660"/>
      <c r="BT4" s="1660"/>
      <c r="BU4" s="1660"/>
      <c r="BV4" s="1660"/>
      <c r="BW4" s="1660"/>
      <c r="BX4" s="1660"/>
      <c r="BY4" s="1660"/>
      <c r="BZ4" s="1660"/>
      <c r="CA4" s="1660"/>
      <c r="CB4" s="1660"/>
      <c r="CC4" s="1660"/>
      <c r="CD4" s="1660"/>
      <c r="CE4" s="1660"/>
      <c r="CF4" s="1660"/>
      <c r="CG4" s="1660"/>
      <c r="CH4" s="1660"/>
      <c r="CI4" s="1660"/>
      <c r="CJ4" s="1660"/>
      <c r="CK4" s="1660"/>
      <c r="CL4" s="1660"/>
      <c r="CM4" s="1660"/>
      <c r="CN4" s="1660"/>
      <c r="CO4" s="1660"/>
      <c r="CP4" s="1660"/>
    </row>
    <row r="5" spans="1:94" s="79" customFormat="1" ht="16.5" customHeight="1" thickBot="1">
      <c r="A5" s="1086" t="str">
        <f>HYPERLINK("#'Contents'!A1","Contents")</f>
        <v>Contents</v>
      </c>
      <c r="B5" s="1086"/>
      <c r="C5" s="220"/>
      <c r="D5" s="220"/>
      <c r="E5" s="220"/>
      <c r="F5" s="2661" t="s">
        <v>925</v>
      </c>
      <c r="G5" s="2661"/>
      <c r="H5" s="2661"/>
      <c r="I5" s="2661"/>
      <c r="J5" s="2661"/>
      <c r="K5" s="2661"/>
      <c r="L5" s="2661"/>
      <c r="M5" s="2661"/>
      <c r="N5" s="2618" t="s">
        <v>912</v>
      </c>
      <c r="O5" s="2618"/>
      <c r="P5" s="2618"/>
      <c r="Q5" s="2618"/>
      <c r="R5" s="2619"/>
      <c r="S5" s="2620" t="s">
        <v>2</v>
      </c>
      <c r="T5" s="2618"/>
      <c r="U5" s="2618"/>
      <c r="V5" s="2618"/>
      <c r="W5" s="2619"/>
      <c r="X5" s="1821"/>
      <c r="Y5" s="220"/>
      <c r="Z5" s="2661" t="s">
        <v>925</v>
      </c>
      <c r="AA5" s="2661"/>
      <c r="AB5" s="2661"/>
      <c r="AC5" s="2661"/>
      <c r="AD5" s="2661"/>
      <c r="AE5" s="2661"/>
      <c r="AF5" s="2661"/>
      <c r="AG5" s="2661"/>
      <c r="AH5" s="2620" t="s">
        <v>912</v>
      </c>
      <c r="AI5" s="2618"/>
      <c r="AJ5" s="2618"/>
      <c r="AK5" s="2618"/>
      <c r="AL5" s="2619"/>
      <c r="AM5" s="2620" t="s">
        <v>2</v>
      </c>
      <c r="AN5" s="2618"/>
      <c r="AO5" s="2618"/>
      <c r="AP5" s="2618"/>
      <c r="AQ5" s="2619"/>
      <c r="AR5" s="1821"/>
      <c r="AS5" s="2665" t="s">
        <v>22</v>
      </c>
      <c r="AT5" s="2666"/>
      <c r="AU5" s="2666"/>
      <c r="AV5" s="2666"/>
      <c r="AW5" s="2666"/>
      <c r="AX5" s="2666"/>
      <c r="AY5" s="2666"/>
      <c r="AZ5" s="2666"/>
      <c r="BA5" s="2666"/>
      <c r="BB5" s="2666"/>
      <c r="BC5" s="1821"/>
      <c r="BD5" s="1821"/>
      <c r="BE5" s="1725"/>
      <c r="BF5" s="1725"/>
      <c r="BG5" s="1821"/>
      <c r="BH5" s="1821"/>
      <c r="BI5" s="1821"/>
      <c r="BJ5" s="1725"/>
      <c r="BK5" s="1725"/>
      <c r="BL5" s="1821"/>
      <c r="BM5" s="1821"/>
      <c r="BN5" s="1821"/>
      <c r="BO5" s="1821"/>
      <c r="BP5" s="1821"/>
      <c r="BQ5" s="1821"/>
      <c r="BR5" s="1725"/>
      <c r="BS5" s="1725"/>
      <c r="BT5" s="1725"/>
      <c r="BU5" s="1725"/>
      <c r="BV5" s="1821"/>
      <c r="BW5" s="1725"/>
      <c r="BX5" s="1725"/>
      <c r="BY5" s="1725"/>
      <c r="BZ5" s="1725"/>
      <c r="CA5" s="1725"/>
      <c r="CB5" s="1725"/>
      <c r="CC5" s="1725"/>
      <c r="CD5" s="1725"/>
      <c r="CE5" s="1725"/>
      <c r="CF5" s="1725"/>
      <c r="CG5" s="1821"/>
      <c r="CH5" s="1725"/>
      <c r="CI5" s="1725"/>
      <c r="CJ5" s="1725"/>
      <c r="CK5" s="1725"/>
      <c r="CL5" s="1725"/>
      <c r="CM5" s="1725"/>
      <c r="CN5" s="453"/>
      <c r="CO5" s="453"/>
      <c r="CP5" s="453"/>
    </row>
    <row r="6" spans="1:94" ht="29.5" thickBot="1">
      <c r="A6" s="490"/>
      <c r="B6" s="490"/>
      <c r="C6" s="490"/>
      <c r="D6" s="300" t="s">
        <v>2065</v>
      </c>
      <c r="E6" s="300" t="s">
        <v>145</v>
      </c>
      <c r="F6" s="236">
        <v>2014</v>
      </c>
      <c r="G6" s="237">
        <v>2015</v>
      </c>
      <c r="H6" s="236">
        <v>2016</v>
      </c>
      <c r="I6" s="237">
        <v>2017</v>
      </c>
      <c r="J6" s="236">
        <v>2018</v>
      </c>
      <c r="K6" s="237">
        <v>2019</v>
      </c>
      <c r="L6" s="236">
        <v>2020</v>
      </c>
      <c r="M6" s="237">
        <v>2021</v>
      </c>
      <c r="N6" s="236">
        <v>2022</v>
      </c>
      <c r="O6" s="237">
        <v>2023</v>
      </c>
      <c r="P6" s="236">
        <v>2024</v>
      </c>
      <c r="Q6" s="237">
        <v>2025</v>
      </c>
      <c r="R6" s="236">
        <v>2026</v>
      </c>
      <c r="S6" s="236">
        <v>2027</v>
      </c>
      <c r="T6" s="237">
        <v>2028</v>
      </c>
      <c r="U6" s="237">
        <v>2029</v>
      </c>
      <c r="V6" s="237">
        <v>2030</v>
      </c>
      <c r="W6" s="238">
        <v>2031</v>
      </c>
      <c r="X6" s="490"/>
      <c r="Y6" s="300" t="s">
        <v>145</v>
      </c>
      <c r="Z6" s="236">
        <v>2014</v>
      </c>
      <c r="AA6" s="237">
        <v>2015</v>
      </c>
      <c r="AB6" s="236">
        <v>2016</v>
      </c>
      <c r="AC6" s="237">
        <v>2017</v>
      </c>
      <c r="AD6" s="236">
        <v>2018</v>
      </c>
      <c r="AE6" s="237">
        <v>2019</v>
      </c>
      <c r="AF6" s="236">
        <v>2020</v>
      </c>
      <c r="AG6" s="237">
        <v>2021</v>
      </c>
      <c r="AH6" s="236">
        <v>2022</v>
      </c>
      <c r="AI6" s="237">
        <v>2023</v>
      </c>
      <c r="AJ6" s="236">
        <v>2024</v>
      </c>
      <c r="AK6" s="237">
        <v>2025</v>
      </c>
      <c r="AL6" s="236">
        <v>2026</v>
      </c>
      <c r="AM6" s="236">
        <v>2027</v>
      </c>
      <c r="AN6" s="237">
        <v>2028</v>
      </c>
      <c r="AO6" s="237">
        <v>2029</v>
      </c>
      <c r="AP6" s="237">
        <v>2030</v>
      </c>
      <c r="AQ6" s="238">
        <v>2031</v>
      </c>
      <c r="AR6" s="490"/>
      <c r="AS6" s="1861" t="s">
        <v>3509</v>
      </c>
      <c r="AT6" s="1861" t="s">
        <v>3510</v>
      </c>
      <c r="AU6" s="2025" t="s">
        <v>3511</v>
      </c>
      <c r="AV6" s="915" t="s">
        <v>3512</v>
      </c>
      <c r="AW6" s="915" t="s">
        <v>914</v>
      </c>
      <c r="AX6" s="915" t="s">
        <v>3513</v>
      </c>
      <c r="AY6" s="915" t="s">
        <v>3514</v>
      </c>
      <c r="AZ6" s="2010" t="s">
        <v>3515</v>
      </c>
      <c r="BA6" s="2010" t="s">
        <v>3516</v>
      </c>
      <c r="BB6" s="915" t="s">
        <v>3517</v>
      </c>
      <c r="BC6" s="490"/>
      <c r="BD6" s="490"/>
      <c r="BE6" s="490"/>
      <c r="BF6" s="490"/>
      <c r="BG6" s="490"/>
      <c r="BH6" s="490"/>
      <c r="BI6" s="490"/>
      <c r="BJ6" s="490"/>
      <c r="BK6" s="490"/>
      <c r="BL6" s="490"/>
      <c r="BM6" s="490"/>
      <c r="BN6" s="490"/>
      <c r="BO6" s="490"/>
      <c r="BP6" s="490"/>
      <c r="BQ6" s="490"/>
      <c r="BR6" s="490"/>
      <c r="BS6" s="490"/>
      <c r="BT6" s="490"/>
      <c r="BU6" s="490"/>
      <c r="BV6" s="490"/>
      <c r="BW6" s="490"/>
      <c r="BX6" s="490"/>
      <c r="BY6" s="490"/>
      <c r="BZ6" s="490"/>
      <c r="CA6" s="490"/>
      <c r="CB6" s="490"/>
      <c r="CC6" s="490"/>
      <c r="CD6" s="490"/>
      <c r="CE6" s="490"/>
      <c r="CF6" s="490"/>
      <c r="CG6" s="490"/>
      <c r="CH6" s="490"/>
      <c r="CI6" s="490"/>
      <c r="CJ6" s="490"/>
      <c r="CK6" s="490"/>
      <c r="CL6" s="490"/>
      <c r="CM6" s="490"/>
      <c r="CN6" s="490"/>
      <c r="CO6" s="490"/>
      <c r="CP6" s="490"/>
    </row>
    <row r="8" spans="1:94" s="23" customFormat="1" ht="19.5" customHeight="1">
      <c r="A8" s="405"/>
      <c r="B8" s="405"/>
      <c r="C8" s="30" t="s">
        <v>3518</v>
      </c>
      <c r="D8" s="405"/>
      <c r="E8" s="405"/>
      <c r="F8" s="405"/>
      <c r="G8" s="405"/>
      <c r="H8" s="405"/>
      <c r="I8" s="405"/>
      <c r="J8" s="405"/>
      <c r="K8" s="405"/>
      <c r="L8" s="405"/>
      <c r="M8" s="405"/>
      <c r="N8" s="405"/>
      <c r="O8" s="405"/>
      <c r="P8" s="405"/>
      <c r="Q8" s="11"/>
      <c r="R8" s="11"/>
      <c r="S8" s="405"/>
      <c r="T8" s="405"/>
      <c r="U8" s="405"/>
      <c r="V8" s="11"/>
      <c r="W8" s="11"/>
      <c r="X8" s="11"/>
      <c r="Y8" s="11"/>
      <c r="Z8" s="11"/>
      <c r="AA8" s="11"/>
      <c r="AB8" s="11"/>
      <c r="AC8" s="11"/>
      <c r="AD8" s="11"/>
      <c r="AE8" s="11"/>
      <c r="AF8" s="11"/>
      <c r="AG8" s="11"/>
      <c r="AH8" s="11"/>
      <c r="AI8" s="11"/>
      <c r="AJ8" s="11"/>
      <c r="AK8" s="11"/>
      <c r="AL8" s="11"/>
      <c r="AM8" s="11"/>
      <c r="AN8" s="11"/>
      <c r="AO8" s="11"/>
      <c r="AP8" s="11"/>
      <c r="AQ8" s="11"/>
      <c r="AR8" s="11"/>
      <c r="AS8" s="11"/>
      <c r="AT8" s="11"/>
      <c r="AU8" s="11"/>
      <c r="AV8" s="11"/>
      <c r="AW8" s="11"/>
      <c r="AX8" s="11"/>
      <c r="AY8" s="315"/>
      <c r="AZ8" s="11"/>
      <c r="BA8" s="11"/>
      <c r="BB8" s="11"/>
      <c r="BC8" s="35"/>
      <c r="BD8" s="35"/>
      <c r="BE8" s="35"/>
      <c r="BF8" s="35"/>
      <c r="BG8" s="35"/>
      <c r="BH8" s="35"/>
      <c r="BI8" s="35"/>
      <c r="BJ8" s="35"/>
      <c r="BK8" s="35"/>
      <c r="BL8" s="35"/>
      <c r="BM8" s="35"/>
      <c r="BN8" s="35"/>
      <c r="BO8" s="35"/>
      <c r="BP8" s="35"/>
      <c r="BQ8" s="35"/>
      <c r="BR8" s="35"/>
      <c r="BS8" s="35"/>
      <c r="BT8" s="35"/>
      <c r="BU8" s="35"/>
      <c r="BV8" s="35"/>
      <c r="BW8" s="35"/>
      <c r="BX8" s="35"/>
      <c r="BY8" s="35"/>
      <c r="BZ8" s="35"/>
      <c r="CA8" s="35"/>
      <c r="CB8" s="35"/>
      <c r="CC8" s="35"/>
      <c r="CD8" s="35"/>
      <c r="CE8" s="35"/>
      <c r="CF8" s="35"/>
      <c r="CG8" s="35"/>
      <c r="CH8" s="35"/>
      <c r="CI8" s="35"/>
      <c r="CJ8" s="35"/>
      <c r="CK8" s="35"/>
      <c r="CL8" s="35"/>
      <c r="CM8" s="35"/>
      <c r="CN8" s="35"/>
      <c r="CO8" s="35"/>
      <c r="CP8" s="35"/>
    </row>
    <row r="9" spans="1:94" ht="16" thickBot="1">
      <c r="A9" s="490"/>
      <c r="B9" s="490"/>
      <c r="C9" s="82"/>
      <c r="D9" s="300"/>
      <c r="E9" s="499"/>
      <c r="F9" s="499"/>
      <c r="G9" s="499"/>
      <c r="H9" s="499"/>
      <c r="I9" s="499"/>
      <c r="J9" s="499"/>
      <c r="K9" s="499"/>
      <c r="L9" s="499"/>
      <c r="M9" s="499"/>
      <c r="N9" s="499"/>
      <c r="O9" s="500"/>
      <c r="P9" s="490"/>
      <c r="Q9" s="490"/>
      <c r="R9" s="490"/>
      <c r="S9" s="499"/>
      <c r="T9" s="500"/>
      <c r="U9" s="490"/>
      <c r="V9" s="490"/>
      <c r="W9" s="490"/>
      <c r="X9" s="490"/>
      <c r="Y9" s="490"/>
      <c r="Z9" s="490"/>
      <c r="AA9" s="490"/>
      <c r="AB9" s="490"/>
      <c r="AC9" s="490"/>
      <c r="AD9" s="490"/>
      <c r="AE9" s="490"/>
      <c r="AF9" s="490"/>
      <c r="AG9" s="490"/>
      <c r="AH9" s="490"/>
      <c r="AI9" s="490"/>
      <c r="AJ9" s="490"/>
      <c r="AK9" s="490"/>
      <c r="AL9" s="490"/>
      <c r="AM9" s="490"/>
      <c r="AN9" s="490"/>
      <c r="AO9" s="490"/>
      <c r="AP9" s="490"/>
      <c r="AQ9" s="490"/>
      <c r="AR9" s="490"/>
      <c r="AV9" s="490"/>
      <c r="AW9" s="490"/>
      <c r="AX9" s="490"/>
      <c r="AY9" s="490"/>
      <c r="AZ9" s="490"/>
      <c r="BA9" s="490"/>
      <c r="BB9" s="490"/>
      <c r="BC9" s="490"/>
      <c r="BD9" s="490"/>
      <c r="BE9" s="490"/>
      <c r="BF9" s="490"/>
      <c r="BG9" s="490"/>
      <c r="BH9" s="490"/>
      <c r="BI9" s="490"/>
      <c r="BJ9" s="490"/>
      <c r="BK9" s="490"/>
      <c r="BL9" s="490"/>
      <c r="BM9" s="490"/>
      <c r="BN9" s="490"/>
      <c r="BO9" s="490"/>
      <c r="BP9" s="490"/>
      <c r="BQ9" s="490"/>
      <c r="BR9" s="490"/>
      <c r="BS9" s="490"/>
      <c r="BT9" s="490"/>
      <c r="BU9" s="490"/>
      <c r="BV9" s="490"/>
      <c r="BW9" s="490"/>
      <c r="BX9" s="490"/>
      <c r="BY9" s="490"/>
      <c r="BZ9" s="490"/>
      <c r="CA9" s="490"/>
      <c r="CB9" s="490"/>
      <c r="CC9" s="490"/>
      <c r="CD9" s="490"/>
      <c r="CE9" s="490"/>
      <c r="CF9" s="490"/>
      <c r="CG9" s="490"/>
      <c r="CH9" s="490"/>
      <c r="CI9" s="490"/>
      <c r="CJ9" s="490"/>
      <c r="CK9" s="490"/>
      <c r="CL9" s="490"/>
      <c r="CM9" s="490"/>
      <c r="CN9" s="490"/>
      <c r="CO9" s="490"/>
      <c r="CP9" s="490"/>
    </row>
    <row r="10" spans="1:94" ht="16.5" customHeight="1" thickBot="1">
      <c r="A10" s="490"/>
      <c r="B10" s="490"/>
      <c r="C10" s="82"/>
      <c r="D10" s="499"/>
      <c r="E10" s="1827"/>
      <c r="F10" s="2662" t="s">
        <v>3519</v>
      </c>
      <c r="G10" s="2663"/>
      <c r="H10" s="2663"/>
      <c r="I10" s="2663"/>
      <c r="J10" s="2663"/>
      <c r="K10" s="2663"/>
      <c r="L10" s="2663"/>
      <c r="M10" s="2663"/>
      <c r="N10" s="2663" t="s">
        <v>3519</v>
      </c>
      <c r="O10" s="2663"/>
      <c r="P10" s="2663"/>
      <c r="Q10" s="2663"/>
      <c r="R10" s="2663"/>
      <c r="S10" s="2663" t="s">
        <v>3519</v>
      </c>
      <c r="T10" s="2663"/>
      <c r="U10" s="2663"/>
      <c r="V10" s="2663"/>
      <c r="W10" s="2663"/>
      <c r="X10" s="2664"/>
      <c r="Y10" s="2662" t="s">
        <v>3520</v>
      </c>
      <c r="Z10" s="2663"/>
      <c r="AA10" s="2663"/>
      <c r="AB10" s="2663"/>
      <c r="AC10" s="2663"/>
      <c r="AD10" s="2663"/>
      <c r="AE10" s="2663"/>
      <c r="AF10" s="2663"/>
      <c r="AG10" s="2663"/>
      <c r="AH10" s="2663"/>
      <c r="AI10" s="2663"/>
      <c r="AJ10" s="2663"/>
      <c r="AK10" s="2663"/>
      <c r="AL10" s="2663"/>
      <c r="AM10" s="2663"/>
      <c r="AN10" s="2663"/>
      <c r="AO10" s="2663"/>
      <c r="AP10" s="2663"/>
      <c r="AQ10" s="2664"/>
      <c r="AR10" s="490"/>
      <c r="AV10" s="490"/>
      <c r="AW10" s="490"/>
      <c r="AX10" s="490"/>
      <c r="AY10" s="490"/>
      <c r="AZ10" s="490"/>
      <c r="BA10" s="490"/>
      <c r="BB10" s="490"/>
      <c r="BC10" s="490"/>
      <c r="BD10" s="490"/>
      <c r="BE10" s="490"/>
      <c r="BF10" s="490"/>
      <c r="BG10" s="490"/>
      <c r="BH10" s="490"/>
      <c r="BI10" s="490"/>
      <c r="BJ10" s="490"/>
      <c r="BK10" s="490"/>
      <c r="BL10" s="490"/>
      <c r="BM10" s="490"/>
      <c r="BN10" s="490"/>
      <c r="BO10" s="490"/>
      <c r="BP10" s="490"/>
      <c r="BQ10" s="490"/>
      <c r="BR10" s="490"/>
      <c r="BS10" s="490"/>
      <c r="BT10" s="490"/>
      <c r="BU10" s="490"/>
      <c r="BV10" s="490"/>
      <c r="BW10" s="490"/>
      <c r="BX10" s="490"/>
      <c r="BY10" s="490"/>
      <c r="BZ10" s="490"/>
      <c r="CA10" s="490"/>
      <c r="CB10" s="490"/>
      <c r="CC10" s="490"/>
      <c r="CD10" s="490"/>
      <c r="CE10" s="490"/>
      <c r="CF10" s="490"/>
      <c r="CG10" s="490"/>
      <c r="CH10" s="490"/>
      <c r="CI10" s="490"/>
      <c r="CJ10" s="490"/>
      <c r="CK10" s="490"/>
      <c r="CL10" s="490"/>
      <c r="CM10" s="490"/>
      <c r="CN10" s="490"/>
      <c r="CO10" s="490"/>
      <c r="CP10" s="490"/>
    </row>
    <row r="11" spans="1:94" ht="15.75" customHeight="1">
      <c r="A11" s="490"/>
      <c r="B11" s="490"/>
      <c r="C11" s="490"/>
      <c r="D11" s="1389" t="s">
        <v>3521</v>
      </c>
      <c r="E11" s="1827" t="s">
        <v>155</v>
      </c>
      <c r="F11" s="2074"/>
      <c r="G11" s="2074"/>
      <c r="H11" s="2074"/>
      <c r="I11" s="2074"/>
      <c r="J11" s="2074"/>
      <c r="K11" s="2074"/>
      <c r="L11" s="2074"/>
      <c r="M11" s="2074"/>
      <c r="N11" s="2074"/>
      <c r="O11" s="2074"/>
      <c r="P11" s="2074"/>
      <c r="Q11" s="2074"/>
      <c r="R11" s="2074"/>
      <c r="S11" s="2116">
        <v>0</v>
      </c>
      <c r="T11" s="2116">
        <v>0</v>
      </c>
      <c r="U11" s="2116">
        <v>0</v>
      </c>
      <c r="V11" s="2116">
        <v>0</v>
      </c>
      <c r="W11" s="2116">
        <v>0</v>
      </c>
      <c r="X11" s="2018"/>
      <c r="Y11" s="1872" t="s">
        <v>3522</v>
      </c>
      <c r="Z11" s="2017"/>
      <c r="AA11" s="2017"/>
      <c r="AB11" s="2017"/>
      <c r="AC11" s="2017"/>
      <c r="AD11" s="2017"/>
      <c r="AE11" s="2017"/>
      <c r="AF11" s="2017"/>
      <c r="AG11" s="2017"/>
      <c r="AH11" s="2017"/>
      <c r="AI11" s="2017"/>
      <c r="AJ11" s="2017"/>
      <c r="AK11" s="2017"/>
      <c r="AL11" s="2017"/>
      <c r="AM11" s="1872">
        <v>1244</v>
      </c>
      <c r="AN11" s="1872">
        <v>1244</v>
      </c>
      <c r="AO11" s="1872">
        <v>1244</v>
      </c>
      <c r="AP11" s="1872">
        <v>1244</v>
      </c>
      <c r="AQ11" s="1872">
        <v>1244</v>
      </c>
      <c r="AR11" s="490"/>
      <c r="AS11" s="1862" t="s">
        <v>156</v>
      </c>
      <c r="AT11" s="1862" t="s">
        <v>167</v>
      </c>
      <c r="AU11" s="1862" t="s">
        <v>167</v>
      </c>
      <c r="AV11" s="1862" t="s">
        <v>159</v>
      </c>
      <c r="AW11" s="1862" t="s">
        <v>3523</v>
      </c>
      <c r="AX11" s="1862" t="s">
        <v>55</v>
      </c>
      <c r="AY11" s="1862" t="s">
        <v>3524</v>
      </c>
      <c r="AZ11" s="1862" t="s">
        <v>2077</v>
      </c>
      <c r="BA11" s="1862" t="s">
        <v>2087</v>
      </c>
      <c r="BB11" s="1862" t="s">
        <v>3525</v>
      </c>
      <c r="BC11" s="490"/>
      <c r="BD11" s="490"/>
      <c r="BE11" s="490"/>
      <c r="BF11" s="490"/>
      <c r="BG11" s="490"/>
      <c r="BH11" s="490"/>
      <c r="BI11" s="490"/>
      <c r="BJ11" s="490"/>
      <c r="BK11" s="490"/>
      <c r="BL11" s="490"/>
      <c r="BM11" s="490"/>
      <c r="BN11" s="490"/>
      <c r="BO11" s="490"/>
      <c r="BP11" s="490"/>
      <c r="BQ11" s="490"/>
      <c r="BR11" s="490"/>
      <c r="BS11" s="490"/>
      <c r="BT11" s="490"/>
      <c r="BU11" s="490"/>
      <c r="BV11" s="490"/>
      <c r="BW11" s="490"/>
      <c r="BX11" s="490"/>
      <c r="BY11" s="490"/>
      <c r="BZ11" s="490"/>
      <c r="CA11" s="490"/>
      <c r="CB11" s="490"/>
      <c r="CC11" s="490"/>
      <c r="CD11" s="490"/>
      <c r="CE11" s="490"/>
      <c r="CF11" s="490"/>
      <c r="CG11" s="490"/>
      <c r="CH11" s="490"/>
      <c r="CI11" s="490"/>
      <c r="CJ11" s="490"/>
      <c r="CK11" s="490"/>
      <c r="CL11" s="490"/>
      <c r="CM11" s="490"/>
      <c r="CN11" s="490"/>
      <c r="CO11" s="490"/>
      <c r="CP11" s="490"/>
    </row>
    <row r="12" spans="1:94" ht="15.75" customHeight="1">
      <c r="A12" s="490"/>
      <c r="B12" s="490"/>
      <c r="C12" s="490"/>
      <c r="D12" s="1389" t="s">
        <v>3526</v>
      </c>
      <c r="E12" s="1827" t="s">
        <v>155</v>
      </c>
      <c r="F12" s="2317"/>
      <c r="G12" s="2317"/>
      <c r="H12" s="2317"/>
      <c r="I12" s="2317"/>
      <c r="J12" s="2317"/>
      <c r="K12" s="2317"/>
      <c r="L12" s="2317"/>
      <c r="M12" s="2317"/>
      <c r="N12" s="2074"/>
      <c r="O12" s="2074"/>
      <c r="P12" s="2074"/>
      <c r="Q12" s="2074"/>
      <c r="R12" s="2074"/>
      <c r="S12" s="2116">
        <v>0</v>
      </c>
      <c r="T12" s="2116">
        <v>0</v>
      </c>
      <c r="U12" s="2116">
        <v>2</v>
      </c>
      <c r="V12" s="2116">
        <v>0</v>
      </c>
      <c r="W12" s="2116">
        <v>0</v>
      </c>
      <c r="X12" s="490"/>
      <c r="Y12" s="1872" t="s">
        <v>263</v>
      </c>
      <c r="Z12" s="535"/>
      <c r="AA12" s="535"/>
      <c r="AB12" s="535"/>
      <c r="AC12" s="535"/>
      <c r="AD12" s="535"/>
      <c r="AE12" s="535"/>
      <c r="AF12" s="535"/>
      <c r="AG12" s="535"/>
      <c r="AH12" s="535"/>
      <c r="AI12" s="535"/>
      <c r="AJ12" s="535"/>
      <c r="AK12" s="535"/>
      <c r="AL12" s="535"/>
      <c r="AM12" s="1872"/>
      <c r="AN12" s="1872"/>
      <c r="AO12" s="1872"/>
      <c r="AP12" s="1872"/>
      <c r="AQ12" s="1872"/>
      <c r="AR12" s="490"/>
      <c r="AS12" s="1862" t="s">
        <v>167</v>
      </c>
      <c r="AT12" s="1862" t="s">
        <v>156</v>
      </c>
      <c r="AU12" s="1862" t="s">
        <v>156</v>
      </c>
      <c r="AV12" s="1862" t="s">
        <v>159</v>
      </c>
      <c r="AW12" s="1862" t="s">
        <v>3527</v>
      </c>
      <c r="AX12" s="1862" t="s">
        <v>55</v>
      </c>
      <c r="AY12" s="1862" t="s">
        <v>3528</v>
      </c>
      <c r="AZ12" s="1862" t="s">
        <v>2077</v>
      </c>
      <c r="BA12" s="1862" t="s">
        <v>2077</v>
      </c>
      <c r="BB12" s="1862" t="s">
        <v>3529</v>
      </c>
      <c r="BC12" s="490"/>
      <c r="BD12" s="490"/>
      <c r="BE12" s="490"/>
      <c r="BF12" s="490"/>
      <c r="BG12" s="490"/>
      <c r="BH12" s="490"/>
      <c r="BI12" s="490"/>
      <c r="BJ12" s="490"/>
      <c r="BK12" s="490"/>
      <c r="BL12" s="490"/>
      <c r="BM12" s="490"/>
      <c r="BN12" s="490"/>
      <c r="BO12" s="490"/>
      <c r="BP12" s="490"/>
      <c r="BQ12" s="490"/>
      <c r="BR12" s="490"/>
      <c r="BS12" s="490"/>
      <c r="BT12" s="490"/>
      <c r="BU12" s="490"/>
      <c r="BV12" s="490"/>
      <c r="BW12" s="490"/>
      <c r="BX12" s="490"/>
      <c r="BY12" s="490"/>
      <c r="BZ12" s="490"/>
      <c r="CA12" s="490"/>
      <c r="CB12" s="490"/>
      <c r="CC12" s="490"/>
      <c r="CD12" s="490"/>
      <c r="CE12" s="490"/>
      <c r="CF12" s="490"/>
      <c r="CG12" s="490"/>
      <c r="CH12" s="490"/>
      <c r="CI12" s="490"/>
      <c r="CJ12" s="490"/>
      <c r="CK12" s="490"/>
      <c r="CL12" s="490"/>
      <c r="CM12" s="490"/>
      <c r="CN12" s="490"/>
      <c r="CO12" s="490"/>
      <c r="CP12" s="490"/>
    </row>
    <row r="13" spans="1:94" ht="15.75" customHeight="1">
      <c r="A13" s="490"/>
      <c r="B13" s="490"/>
      <c r="C13" s="490"/>
      <c r="D13" s="1389" t="s">
        <v>3530</v>
      </c>
      <c r="E13" s="1827" t="s">
        <v>155</v>
      </c>
      <c r="F13" s="2317"/>
      <c r="G13" s="2317"/>
      <c r="H13" s="2317"/>
      <c r="I13" s="2317"/>
      <c r="J13" s="2317"/>
      <c r="K13" s="2317"/>
      <c r="L13" s="2317"/>
      <c r="M13" s="2317"/>
      <c r="N13" s="2074"/>
      <c r="O13" s="2074"/>
      <c r="P13" s="2074"/>
      <c r="Q13" s="2074"/>
      <c r="R13" s="2074">
        <v>1.5012000000000001</v>
      </c>
      <c r="S13" s="2116">
        <v>0.66510000000000002</v>
      </c>
      <c r="T13" s="2116">
        <v>0.54259999999999997</v>
      </c>
      <c r="U13" s="2116">
        <v>0.62090000000000001</v>
      </c>
      <c r="V13" s="2116">
        <v>0.61760000000000004</v>
      </c>
      <c r="W13" s="2116">
        <v>0.65510000000000002</v>
      </c>
      <c r="X13" s="490"/>
      <c r="Y13" s="1872" t="s">
        <v>263</v>
      </c>
      <c r="Z13" s="535"/>
      <c r="AA13" s="535"/>
      <c r="AB13" s="535"/>
      <c r="AC13" s="535"/>
      <c r="AD13" s="535"/>
      <c r="AE13" s="535"/>
      <c r="AF13" s="535"/>
      <c r="AG13" s="535"/>
      <c r="AH13" s="535"/>
      <c r="AI13" s="535"/>
      <c r="AJ13" s="535"/>
      <c r="AK13" s="535"/>
      <c r="AL13" s="535"/>
      <c r="AM13" s="1872"/>
      <c r="AN13" s="1872"/>
      <c r="AO13" s="1872"/>
      <c r="AP13" s="1872"/>
      <c r="AQ13" s="1872"/>
      <c r="AR13" s="490"/>
      <c r="AS13" s="1862" t="s">
        <v>167</v>
      </c>
      <c r="AT13" s="1862" t="s">
        <v>156</v>
      </c>
      <c r="AU13" s="1862" t="s">
        <v>156</v>
      </c>
      <c r="AV13" s="1862" t="s">
        <v>159</v>
      </c>
      <c r="AW13" s="1862" t="s">
        <v>3527</v>
      </c>
      <c r="AX13" s="1862" t="s">
        <v>55</v>
      </c>
      <c r="AY13" s="1862" t="s">
        <v>3528</v>
      </c>
      <c r="AZ13" s="1862" t="s">
        <v>2077</v>
      </c>
      <c r="BA13" s="1862" t="s">
        <v>2077</v>
      </c>
      <c r="BB13" s="1862" t="s">
        <v>3531</v>
      </c>
      <c r="BC13" s="490"/>
      <c r="BD13" s="490"/>
      <c r="BE13" s="490"/>
      <c r="BF13" s="490"/>
      <c r="BG13" s="490"/>
      <c r="BH13" s="490"/>
      <c r="BI13" s="490"/>
      <c r="BJ13" s="490"/>
      <c r="BK13" s="490"/>
      <c r="BL13" s="490"/>
      <c r="BM13" s="490"/>
      <c r="BN13" s="490"/>
      <c r="BO13" s="490"/>
      <c r="BP13" s="490"/>
      <c r="BQ13" s="490"/>
      <c r="BR13" s="490"/>
      <c r="BS13" s="490"/>
      <c r="BT13" s="490"/>
      <c r="BU13" s="490"/>
      <c r="BV13" s="490"/>
      <c r="BW13" s="490"/>
      <c r="BX13" s="490"/>
      <c r="BY13" s="490"/>
      <c r="BZ13" s="490"/>
      <c r="CA13" s="490"/>
      <c r="CB13" s="490"/>
      <c r="CC13" s="490"/>
      <c r="CD13" s="490"/>
      <c r="CE13" s="490"/>
      <c r="CF13" s="490"/>
      <c r="CG13" s="490"/>
      <c r="CH13" s="490"/>
      <c r="CI13" s="490"/>
      <c r="CJ13" s="490"/>
      <c r="CK13" s="490"/>
      <c r="CL13" s="490"/>
      <c r="CM13" s="490"/>
      <c r="CN13" s="490"/>
      <c r="CO13" s="490"/>
      <c r="CP13" s="490"/>
    </row>
    <row r="14" spans="1:94" ht="15.75" customHeight="1">
      <c r="A14" s="490"/>
      <c r="B14" s="490"/>
      <c r="C14" s="490"/>
      <c r="D14" s="1389" t="s">
        <v>3530</v>
      </c>
      <c r="E14" s="1827" t="s">
        <v>155</v>
      </c>
      <c r="F14" s="2317"/>
      <c r="G14" s="2317"/>
      <c r="H14" s="2317"/>
      <c r="I14" s="2317"/>
      <c r="J14" s="2317"/>
      <c r="K14" s="2317"/>
      <c r="L14" s="2317"/>
      <c r="M14" s="2317"/>
      <c r="N14" s="2074"/>
      <c r="O14" s="2074"/>
      <c r="P14" s="2074"/>
      <c r="Q14" s="2074"/>
      <c r="R14" s="2074">
        <v>0.55000000000000004</v>
      </c>
      <c r="S14" s="2116">
        <v>3.92</v>
      </c>
      <c r="T14" s="2116">
        <v>3.92</v>
      </c>
      <c r="U14" s="2116">
        <v>3.92</v>
      </c>
      <c r="V14" s="2116">
        <v>3.92</v>
      </c>
      <c r="W14" s="2116">
        <v>3.92</v>
      </c>
      <c r="X14" s="490"/>
      <c r="Y14" s="1872" t="s">
        <v>263</v>
      </c>
      <c r="Z14" s="535"/>
      <c r="AA14" s="535"/>
      <c r="AB14" s="535"/>
      <c r="AC14" s="535"/>
      <c r="AD14" s="535"/>
      <c r="AE14" s="535"/>
      <c r="AF14" s="535"/>
      <c r="AG14" s="535"/>
      <c r="AH14" s="535"/>
      <c r="AI14" s="535"/>
      <c r="AJ14" s="535"/>
      <c r="AK14" s="535"/>
      <c r="AL14" s="535"/>
      <c r="AM14" s="1872"/>
      <c r="AN14" s="1872"/>
      <c r="AO14" s="1872"/>
      <c r="AP14" s="1872"/>
      <c r="AQ14" s="1872"/>
      <c r="AR14" s="490"/>
      <c r="AS14" s="1862" t="s">
        <v>167</v>
      </c>
      <c r="AT14" s="1862" t="s">
        <v>156</v>
      </c>
      <c r="AU14" s="1862" t="s">
        <v>156</v>
      </c>
      <c r="AV14" s="1862" t="s">
        <v>148</v>
      </c>
      <c r="AW14" s="1389" t="s">
        <v>3532</v>
      </c>
      <c r="AX14" s="1862" t="s">
        <v>74</v>
      </c>
      <c r="AY14" s="1862" t="s">
        <v>3528</v>
      </c>
      <c r="AZ14" s="1862" t="s">
        <v>2077</v>
      </c>
      <c r="BA14" s="1862" t="s">
        <v>2077</v>
      </c>
      <c r="BB14" s="1862" t="s">
        <v>3531</v>
      </c>
      <c r="BC14" s="490"/>
      <c r="BD14" s="490"/>
      <c r="BE14" s="490"/>
      <c r="BF14" s="490"/>
      <c r="BG14" s="490"/>
      <c r="BH14" s="490"/>
      <c r="BI14" s="490"/>
      <c r="BJ14" s="490"/>
      <c r="BK14" s="490"/>
      <c r="BL14" s="490"/>
      <c r="BM14" s="490"/>
      <c r="BN14" s="490"/>
      <c r="BO14" s="490"/>
      <c r="BP14" s="490"/>
      <c r="BQ14" s="490"/>
      <c r="BR14" s="490"/>
      <c r="BS14" s="490"/>
      <c r="BT14" s="490"/>
      <c r="BU14" s="490"/>
      <c r="BV14" s="490"/>
      <c r="BW14" s="490"/>
      <c r="BX14" s="490"/>
      <c r="BY14" s="490"/>
      <c r="BZ14" s="490"/>
      <c r="CA14" s="490"/>
      <c r="CB14" s="490"/>
      <c r="CC14" s="490"/>
      <c r="CD14" s="490"/>
      <c r="CE14" s="490"/>
      <c r="CF14" s="490"/>
      <c r="CG14" s="490"/>
      <c r="CH14" s="490"/>
      <c r="CI14" s="490"/>
      <c r="CJ14" s="490"/>
      <c r="CK14" s="490"/>
      <c r="CL14" s="490"/>
      <c r="CM14" s="490"/>
      <c r="CN14" s="490"/>
      <c r="CO14" s="490"/>
      <c r="CP14" s="490"/>
    </row>
    <row r="15" spans="1:94" ht="15.75" customHeight="1">
      <c r="A15" s="490"/>
      <c r="B15" s="490"/>
      <c r="C15" s="490"/>
      <c r="D15" s="1389" t="s">
        <v>3533</v>
      </c>
      <c r="E15" s="1827" t="s">
        <v>155</v>
      </c>
      <c r="F15" s="2317"/>
      <c r="G15" s="2317"/>
      <c r="H15" s="2317"/>
      <c r="I15" s="2317"/>
      <c r="J15" s="2317"/>
      <c r="K15" s="2317"/>
      <c r="L15" s="2317"/>
      <c r="M15" s="2317"/>
      <c r="N15" s="2074"/>
      <c r="O15" s="2074"/>
      <c r="P15" s="2074"/>
      <c r="Q15" s="2074"/>
      <c r="R15" s="2074">
        <v>1.7512000000000001</v>
      </c>
      <c r="S15" s="2116">
        <v>1.8162538500000001</v>
      </c>
      <c r="T15" s="2116">
        <v>1.6987538499999999</v>
      </c>
      <c r="U15" s="2116">
        <v>1.7820538500000001</v>
      </c>
      <c r="V15" s="2116">
        <v>1.7837538500000001</v>
      </c>
      <c r="W15" s="2116">
        <v>1.8262538500000001</v>
      </c>
      <c r="X15" s="490"/>
      <c r="Y15" s="1872" t="s">
        <v>263</v>
      </c>
      <c r="Z15" s="535"/>
      <c r="AA15" s="535"/>
      <c r="AB15" s="535"/>
      <c r="AC15" s="535"/>
      <c r="AD15" s="535"/>
      <c r="AE15" s="535"/>
      <c r="AF15" s="535"/>
      <c r="AG15" s="535"/>
      <c r="AH15" s="535"/>
      <c r="AI15" s="535"/>
      <c r="AJ15" s="535"/>
      <c r="AK15" s="535"/>
      <c r="AL15" s="535"/>
      <c r="AM15" s="1872"/>
      <c r="AN15" s="1872"/>
      <c r="AO15" s="1872"/>
      <c r="AP15" s="1872"/>
      <c r="AQ15" s="1872"/>
      <c r="AR15" s="490"/>
      <c r="AS15" s="1862" t="s">
        <v>167</v>
      </c>
      <c r="AT15" s="1862" t="s">
        <v>156</v>
      </c>
      <c r="AU15" s="1862" t="s">
        <v>156</v>
      </c>
      <c r="AV15" s="1862" t="s">
        <v>159</v>
      </c>
      <c r="AW15" s="1862" t="s">
        <v>3527</v>
      </c>
      <c r="AX15" s="1862" t="s">
        <v>55</v>
      </c>
      <c r="AY15" s="1862" t="s">
        <v>3528</v>
      </c>
      <c r="AZ15" s="1862" t="s">
        <v>2077</v>
      </c>
      <c r="BA15" s="1862" t="s">
        <v>2077</v>
      </c>
      <c r="BB15" s="1862" t="s">
        <v>3531</v>
      </c>
      <c r="BC15" s="490"/>
      <c r="BD15" s="490"/>
      <c r="BE15" s="490"/>
      <c r="BF15" s="490"/>
      <c r="BG15" s="490"/>
      <c r="BH15" s="490"/>
      <c r="BI15" s="490"/>
      <c r="BJ15" s="490"/>
      <c r="BK15" s="490"/>
      <c r="BL15" s="490"/>
      <c r="BM15" s="490"/>
      <c r="BN15" s="490"/>
      <c r="BO15" s="490"/>
      <c r="BP15" s="490"/>
      <c r="BQ15" s="490"/>
      <c r="BR15" s="490"/>
      <c r="BS15" s="490"/>
      <c r="BT15" s="490"/>
      <c r="BU15" s="490"/>
      <c r="BV15" s="490"/>
      <c r="BW15" s="490"/>
      <c r="BX15" s="490"/>
      <c r="BY15" s="490"/>
      <c r="BZ15" s="490"/>
      <c r="CA15" s="490"/>
      <c r="CB15" s="490"/>
      <c r="CC15" s="490"/>
      <c r="CD15" s="490"/>
      <c r="CE15" s="490"/>
      <c r="CF15" s="490"/>
      <c r="CG15" s="490"/>
      <c r="CH15" s="490"/>
      <c r="CI15" s="490"/>
      <c r="CJ15" s="490"/>
      <c r="CK15" s="490"/>
      <c r="CL15" s="490"/>
      <c r="CM15" s="490"/>
      <c r="CN15" s="490"/>
      <c r="CO15" s="490"/>
      <c r="CP15" s="490"/>
    </row>
    <row r="16" spans="1:94" ht="15.75" customHeight="1">
      <c r="A16" s="490"/>
      <c r="B16" s="490"/>
      <c r="C16" s="490"/>
      <c r="D16" s="1389" t="s">
        <v>3533</v>
      </c>
      <c r="E16" s="1827" t="s">
        <v>155</v>
      </c>
      <c r="F16" s="2317"/>
      <c r="G16" s="2317"/>
      <c r="H16" s="2317"/>
      <c r="I16" s="2317"/>
      <c r="J16" s="2317"/>
      <c r="K16" s="2317"/>
      <c r="L16" s="2317"/>
      <c r="M16" s="2317"/>
      <c r="N16" s="2074"/>
      <c r="O16" s="2074"/>
      <c r="P16" s="2074"/>
      <c r="Q16" s="2074"/>
      <c r="R16" s="2074">
        <v>0.55000000000000004</v>
      </c>
      <c r="S16" s="2116">
        <v>3.97</v>
      </c>
      <c r="T16" s="2116">
        <v>3.97</v>
      </c>
      <c r="U16" s="2116">
        <v>3.97</v>
      </c>
      <c r="V16" s="2116">
        <v>3.97</v>
      </c>
      <c r="W16" s="2116">
        <v>3.97</v>
      </c>
      <c r="X16" s="490"/>
      <c r="Y16" s="1872" t="s">
        <v>263</v>
      </c>
      <c r="Z16" s="535"/>
      <c r="AA16" s="535"/>
      <c r="AB16" s="535"/>
      <c r="AC16" s="535"/>
      <c r="AD16" s="535"/>
      <c r="AE16" s="535"/>
      <c r="AF16" s="535"/>
      <c r="AG16" s="535"/>
      <c r="AH16" s="535"/>
      <c r="AI16" s="535"/>
      <c r="AJ16" s="535"/>
      <c r="AK16" s="535"/>
      <c r="AL16" s="535"/>
      <c r="AM16" s="1872"/>
      <c r="AN16" s="1872"/>
      <c r="AO16" s="1872"/>
      <c r="AP16" s="1872"/>
      <c r="AQ16" s="1872"/>
      <c r="AR16" s="490"/>
      <c r="AS16" s="1862" t="s">
        <v>167</v>
      </c>
      <c r="AT16" s="1862" t="s">
        <v>156</v>
      </c>
      <c r="AU16" s="1862" t="s">
        <v>156</v>
      </c>
      <c r="AV16" s="1862" t="s">
        <v>72</v>
      </c>
      <c r="AW16" s="1389" t="s">
        <v>3532</v>
      </c>
      <c r="AX16" s="1862" t="s">
        <v>74</v>
      </c>
      <c r="AY16" s="1862" t="s">
        <v>3528</v>
      </c>
      <c r="AZ16" s="1862" t="s">
        <v>2077</v>
      </c>
      <c r="BA16" s="1862" t="s">
        <v>2077</v>
      </c>
      <c r="BB16" s="1862" t="s">
        <v>3531</v>
      </c>
      <c r="BC16" s="490"/>
      <c r="BD16" s="490"/>
      <c r="BE16" s="490"/>
      <c r="BF16" s="490"/>
      <c r="BG16" s="490"/>
      <c r="BH16" s="490"/>
      <c r="BI16" s="490"/>
      <c r="BJ16" s="490"/>
      <c r="BK16" s="490"/>
      <c r="BL16" s="490"/>
      <c r="BM16" s="490"/>
      <c r="BN16" s="490"/>
      <c r="BO16" s="490"/>
      <c r="BP16" s="490"/>
      <c r="BQ16" s="490"/>
      <c r="BR16" s="490"/>
      <c r="BS16" s="490"/>
      <c r="BT16" s="490"/>
      <c r="BU16" s="490"/>
      <c r="BV16" s="490"/>
      <c r="BW16" s="490"/>
      <c r="BX16" s="490"/>
      <c r="BY16" s="490"/>
      <c r="BZ16" s="490"/>
      <c r="CA16" s="490"/>
      <c r="CB16" s="490"/>
      <c r="CC16" s="490"/>
      <c r="CD16" s="490"/>
      <c r="CE16" s="490"/>
      <c r="CF16" s="490"/>
      <c r="CG16" s="490"/>
      <c r="CH16" s="490"/>
      <c r="CI16" s="490"/>
      <c r="CJ16" s="490"/>
      <c r="CK16" s="490"/>
      <c r="CL16" s="490"/>
      <c r="CM16" s="490"/>
      <c r="CN16" s="490"/>
      <c r="CO16" s="490"/>
      <c r="CP16" s="490"/>
    </row>
    <row r="17" spans="1:94" ht="15.75" customHeight="1">
      <c r="A17" s="490"/>
      <c r="B17" s="490"/>
      <c r="C17" s="490"/>
      <c r="D17" s="1389" t="s">
        <v>3534</v>
      </c>
      <c r="E17" s="1827" t="s">
        <v>155</v>
      </c>
      <c r="F17" s="2317"/>
      <c r="G17" s="2317"/>
      <c r="H17" s="2317"/>
      <c r="I17" s="2317"/>
      <c r="J17" s="2317"/>
      <c r="K17" s="2317"/>
      <c r="L17" s="2317"/>
      <c r="M17" s="2317"/>
      <c r="N17" s="2074"/>
      <c r="O17" s="2074"/>
      <c r="P17" s="2074"/>
      <c r="Q17" s="2074"/>
      <c r="R17" s="2074"/>
      <c r="S17" s="2116">
        <v>6.1849999999999996</v>
      </c>
      <c r="T17" s="2116">
        <v>6.1849999999999996</v>
      </c>
      <c r="U17" s="2116">
        <v>6.1849999999999996</v>
      </c>
      <c r="V17" s="2116">
        <v>6.1849999999999996</v>
      </c>
      <c r="W17" s="2116">
        <v>6.1849999999999996</v>
      </c>
      <c r="X17" s="490"/>
      <c r="Y17" s="1872" t="s">
        <v>263</v>
      </c>
      <c r="Z17" s="535"/>
      <c r="AA17" s="535"/>
      <c r="AB17" s="535"/>
      <c r="AC17" s="535"/>
      <c r="AD17" s="535"/>
      <c r="AE17" s="535"/>
      <c r="AF17" s="535"/>
      <c r="AG17" s="535"/>
      <c r="AH17" s="535"/>
      <c r="AI17" s="535"/>
      <c r="AJ17" s="535"/>
      <c r="AK17" s="535"/>
      <c r="AL17" s="535"/>
      <c r="AM17" s="1872"/>
      <c r="AN17" s="1872"/>
      <c r="AO17" s="1872"/>
      <c r="AP17" s="1872"/>
      <c r="AQ17" s="1872"/>
      <c r="AR17" s="490"/>
      <c r="AS17" s="1862" t="s">
        <v>167</v>
      </c>
      <c r="AT17" s="1862" t="s">
        <v>156</v>
      </c>
      <c r="AU17" s="1862" t="s">
        <v>156</v>
      </c>
      <c r="AV17" s="1862" t="s">
        <v>159</v>
      </c>
      <c r="AW17" s="1862" t="s">
        <v>3535</v>
      </c>
      <c r="AX17" s="1862" t="s">
        <v>3536</v>
      </c>
      <c r="AY17" s="1862" t="s">
        <v>3528</v>
      </c>
      <c r="AZ17" s="1862" t="s">
        <v>2077</v>
      </c>
      <c r="BA17" s="1862" t="s">
        <v>2087</v>
      </c>
      <c r="BB17" s="1862"/>
      <c r="BC17" s="490"/>
      <c r="BD17" s="490"/>
      <c r="BE17" s="490"/>
      <c r="BF17" s="490"/>
      <c r="BG17" s="490"/>
      <c r="BH17" s="490"/>
      <c r="BI17" s="490"/>
      <c r="BJ17" s="490"/>
      <c r="BK17" s="490"/>
      <c r="BL17" s="490"/>
      <c r="BM17" s="490"/>
      <c r="BN17" s="490"/>
      <c r="BO17" s="490"/>
      <c r="BP17" s="490"/>
      <c r="BQ17" s="490"/>
      <c r="BR17" s="490"/>
      <c r="BS17" s="490"/>
      <c r="BT17" s="490"/>
      <c r="BU17" s="490"/>
      <c r="BV17" s="490"/>
      <c r="BW17" s="490"/>
      <c r="BX17" s="490"/>
      <c r="BY17" s="490"/>
      <c r="BZ17" s="490"/>
      <c r="CA17" s="490"/>
      <c r="CB17" s="490"/>
      <c r="CC17" s="490"/>
      <c r="CD17" s="490"/>
      <c r="CE17" s="490"/>
      <c r="CF17" s="490"/>
      <c r="CG17" s="490"/>
      <c r="CH17" s="490"/>
      <c r="CI17" s="490"/>
      <c r="CJ17" s="490"/>
      <c r="CK17" s="490"/>
      <c r="CL17" s="490"/>
      <c r="CM17" s="490"/>
      <c r="CN17" s="490"/>
      <c r="CO17" s="490"/>
      <c r="CP17" s="490"/>
    </row>
    <row r="18" spans="1:94" ht="15.75" customHeight="1">
      <c r="A18" s="490"/>
      <c r="B18" s="490"/>
      <c r="C18" s="490"/>
      <c r="D18" s="1389" t="s">
        <v>3537</v>
      </c>
      <c r="E18" s="1827" t="s">
        <v>155</v>
      </c>
      <c r="F18" s="2317"/>
      <c r="G18" s="2317"/>
      <c r="H18" s="2317"/>
      <c r="I18" s="2317"/>
      <c r="J18" s="2317"/>
      <c r="K18" s="2317"/>
      <c r="L18" s="2317"/>
      <c r="M18" s="2317"/>
      <c r="N18" s="2074">
        <v>9.2949999999999999</v>
      </c>
      <c r="O18" s="2074">
        <v>9.2949999999999999</v>
      </c>
      <c r="P18" s="2074">
        <v>9.2949999999999999</v>
      </c>
      <c r="Q18" s="2074">
        <v>9.2949999999999999</v>
      </c>
      <c r="R18" s="2074">
        <v>9.2949999999999999</v>
      </c>
      <c r="S18" s="2116">
        <v>3.9</v>
      </c>
      <c r="T18" s="2116">
        <v>3.9</v>
      </c>
      <c r="U18" s="2116">
        <v>3.9</v>
      </c>
      <c r="V18" s="2116">
        <v>3.9</v>
      </c>
      <c r="W18" s="2116">
        <v>3.9</v>
      </c>
      <c r="X18" s="490"/>
      <c r="Y18" s="1872" t="s">
        <v>3538</v>
      </c>
      <c r="Z18" s="535"/>
      <c r="AA18" s="535"/>
      <c r="AB18" s="535"/>
      <c r="AC18" s="535"/>
      <c r="AD18" s="535"/>
      <c r="AE18" s="535"/>
      <c r="AF18" s="535"/>
      <c r="AG18" s="535"/>
      <c r="AH18" s="535">
        <v>3718</v>
      </c>
      <c r="AI18" s="535">
        <v>3718</v>
      </c>
      <c r="AJ18" s="535">
        <v>3718</v>
      </c>
      <c r="AK18" s="535">
        <v>3718</v>
      </c>
      <c r="AL18" s="535">
        <v>3718</v>
      </c>
      <c r="AM18" s="1872">
        <v>1572.4</v>
      </c>
      <c r="AN18" s="1872">
        <v>1572.4</v>
      </c>
      <c r="AO18" s="1872">
        <v>1572.4</v>
      </c>
      <c r="AP18" s="1872">
        <v>1572.4</v>
      </c>
      <c r="AQ18" s="1872">
        <v>1572.4</v>
      </c>
      <c r="AR18" s="490"/>
      <c r="AS18" s="1862" t="s">
        <v>167</v>
      </c>
      <c r="AT18" s="1862" t="s">
        <v>156</v>
      </c>
      <c r="AU18" s="1862" t="s">
        <v>156</v>
      </c>
      <c r="AV18" s="1862" t="s">
        <v>170</v>
      </c>
      <c r="AW18" s="1862" t="s">
        <v>3539</v>
      </c>
      <c r="AX18" s="1862" t="s">
        <v>3540</v>
      </c>
      <c r="AY18" s="1862" t="s">
        <v>3528</v>
      </c>
      <c r="AZ18" s="1862" t="s">
        <v>2077</v>
      </c>
      <c r="BA18" s="1862" t="s">
        <v>2087</v>
      </c>
      <c r="BB18" s="1862"/>
      <c r="BC18" s="490"/>
      <c r="BD18" s="490"/>
      <c r="BE18" s="490"/>
      <c r="BF18" s="490"/>
      <c r="BG18" s="490"/>
      <c r="BH18" s="490"/>
      <c r="BI18" s="490"/>
      <c r="BJ18" s="490"/>
      <c r="BK18" s="490"/>
      <c r="BL18" s="490"/>
      <c r="BM18" s="490"/>
      <c r="BN18" s="490"/>
      <c r="BO18" s="490"/>
      <c r="BP18" s="490"/>
      <c r="BQ18" s="490"/>
      <c r="BR18" s="490"/>
      <c r="BS18" s="490"/>
      <c r="BT18" s="490"/>
      <c r="BU18" s="490"/>
      <c r="BV18" s="490"/>
      <c r="BW18" s="490"/>
      <c r="BX18" s="490"/>
      <c r="BY18" s="490"/>
      <c r="BZ18" s="490"/>
      <c r="CA18" s="490"/>
      <c r="CB18" s="490"/>
      <c r="CC18" s="490"/>
      <c r="CD18" s="490"/>
      <c r="CE18" s="490"/>
      <c r="CF18" s="490"/>
      <c r="CG18" s="490"/>
      <c r="CH18" s="490"/>
      <c r="CI18" s="490"/>
      <c r="CJ18" s="490"/>
      <c r="CK18" s="490"/>
      <c r="CL18" s="490"/>
      <c r="CM18" s="490"/>
      <c r="CN18" s="490"/>
      <c r="CO18" s="490"/>
      <c r="CP18" s="490"/>
    </row>
    <row r="19" spans="1:94" ht="15.75" customHeight="1">
      <c r="A19" s="490"/>
      <c r="B19" s="490"/>
      <c r="C19" s="490"/>
      <c r="D19" s="1389" t="s">
        <v>3537</v>
      </c>
      <c r="E19" s="1827" t="s">
        <v>155</v>
      </c>
      <c r="F19" s="2317"/>
      <c r="G19" s="2317"/>
      <c r="H19" s="2317"/>
      <c r="I19" s="2317"/>
      <c r="J19" s="2317"/>
      <c r="K19" s="2317"/>
      <c r="L19" s="2317"/>
      <c r="M19" s="2317"/>
      <c r="N19" s="2074">
        <v>4.125</v>
      </c>
      <c r="O19" s="2074">
        <v>4.125</v>
      </c>
      <c r="P19" s="2074">
        <v>4.125</v>
      </c>
      <c r="Q19" s="2074">
        <v>4.125</v>
      </c>
      <c r="R19" s="2074">
        <v>4.125</v>
      </c>
      <c r="S19" s="2116">
        <v>1.99</v>
      </c>
      <c r="T19" s="2116">
        <v>1.99</v>
      </c>
      <c r="U19" s="2116">
        <v>1.99</v>
      </c>
      <c r="V19" s="2116">
        <v>1.99</v>
      </c>
      <c r="W19" s="2116">
        <v>1.99</v>
      </c>
      <c r="X19" s="490"/>
      <c r="Y19" s="1872" t="s">
        <v>3538</v>
      </c>
      <c r="Z19" s="535"/>
      <c r="AA19" s="535"/>
      <c r="AB19" s="535"/>
      <c r="AC19" s="535"/>
      <c r="AD19" s="535"/>
      <c r="AE19" s="535"/>
      <c r="AF19" s="535"/>
      <c r="AG19" s="535"/>
      <c r="AH19" s="535">
        <v>1650</v>
      </c>
      <c r="AI19" s="535">
        <v>1650</v>
      </c>
      <c r="AJ19" s="535">
        <v>1650</v>
      </c>
      <c r="AK19" s="535">
        <v>1650</v>
      </c>
      <c r="AL19" s="535">
        <v>1650</v>
      </c>
      <c r="AM19" s="1872">
        <v>792</v>
      </c>
      <c r="AN19" s="1872">
        <v>792</v>
      </c>
      <c r="AO19" s="1872">
        <v>792</v>
      </c>
      <c r="AP19" s="1872">
        <v>792</v>
      </c>
      <c r="AQ19" s="1872">
        <v>792</v>
      </c>
      <c r="AR19" s="490"/>
      <c r="AS19" s="1862" t="s">
        <v>167</v>
      </c>
      <c r="AT19" s="1862" t="s">
        <v>156</v>
      </c>
      <c r="AU19" s="1862" t="s">
        <v>156</v>
      </c>
      <c r="AV19" s="1862" t="s">
        <v>159</v>
      </c>
      <c r="AW19" s="1862" t="s">
        <v>3541</v>
      </c>
      <c r="AX19" s="1862" t="s">
        <v>3542</v>
      </c>
      <c r="AY19" s="1862" t="s">
        <v>3528</v>
      </c>
      <c r="AZ19" s="1862" t="s">
        <v>2077</v>
      </c>
      <c r="BA19" s="1862" t="s">
        <v>2087</v>
      </c>
      <c r="BB19" s="1862"/>
      <c r="BC19" s="490"/>
      <c r="BD19" s="490"/>
      <c r="BE19" s="490"/>
      <c r="BF19" s="490"/>
      <c r="BG19" s="490"/>
      <c r="BH19" s="490"/>
      <c r="BI19" s="490"/>
      <c r="BJ19" s="490"/>
      <c r="BK19" s="490"/>
      <c r="BL19" s="490"/>
      <c r="BM19" s="490"/>
      <c r="BN19" s="490"/>
      <c r="BO19" s="490"/>
      <c r="BP19" s="490"/>
      <c r="BQ19" s="490"/>
      <c r="BR19" s="490"/>
      <c r="BS19" s="490"/>
      <c r="BT19" s="490"/>
      <c r="BU19" s="490"/>
      <c r="BV19" s="490"/>
      <c r="BW19" s="490"/>
      <c r="BX19" s="490"/>
      <c r="BY19" s="490"/>
      <c r="BZ19" s="490"/>
      <c r="CA19" s="490"/>
      <c r="CB19" s="490"/>
      <c r="CC19" s="490"/>
      <c r="CD19" s="490"/>
      <c r="CE19" s="490"/>
      <c r="CF19" s="490"/>
      <c r="CG19" s="490"/>
      <c r="CH19" s="490"/>
      <c r="CI19" s="490"/>
      <c r="CJ19" s="490"/>
      <c r="CK19" s="490"/>
      <c r="CL19" s="490"/>
      <c r="CM19" s="490"/>
      <c r="CN19" s="490"/>
      <c r="CO19" s="490"/>
      <c r="CP19" s="490"/>
    </row>
    <row r="20" spans="1:94" ht="15.75" customHeight="1">
      <c r="A20" s="490"/>
      <c r="B20" s="490"/>
      <c r="C20" s="490"/>
      <c r="D20" s="1389" t="s">
        <v>3537</v>
      </c>
      <c r="E20" s="1827" t="s">
        <v>155</v>
      </c>
      <c r="F20" s="2317"/>
      <c r="G20" s="2317"/>
      <c r="H20" s="2317"/>
      <c r="I20" s="2317"/>
      <c r="J20" s="2317"/>
      <c r="K20" s="2317"/>
      <c r="L20" s="2317"/>
      <c r="M20" s="2317"/>
      <c r="N20" s="2074">
        <v>2.16</v>
      </c>
      <c r="O20" s="2074">
        <v>2.16</v>
      </c>
      <c r="P20" s="2074">
        <v>2.16</v>
      </c>
      <c r="Q20" s="2074">
        <v>2.16</v>
      </c>
      <c r="R20" s="2074">
        <v>2.16</v>
      </c>
      <c r="S20" s="2116">
        <v>1.02</v>
      </c>
      <c r="T20" s="2116">
        <v>1.02</v>
      </c>
      <c r="U20" s="2116">
        <v>1.02</v>
      </c>
      <c r="V20" s="2116">
        <v>1.02</v>
      </c>
      <c r="W20" s="2116">
        <v>1.02</v>
      </c>
      <c r="X20" s="490"/>
      <c r="Y20" s="1872" t="s">
        <v>3538</v>
      </c>
      <c r="Z20" s="535"/>
      <c r="AA20" s="535"/>
      <c r="AB20" s="535"/>
      <c r="AC20" s="535"/>
      <c r="AD20" s="535"/>
      <c r="AE20" s="535"/>
      <c r="AF20" s="535"/>
      <c r="AG20" s="535"/>
      <c r="AH20" s="535">
        <v>864</v>
      </c>
      <c r="AI20" s="535">
        <v>864</v>
      </c>
      <c r="AJ20" s="535">
        <v>864</v>
      </c>
      <c r="AK20" s="535">
        <v>864</v>
      </c>
      <c r="AL20" s="535">
        <v>864</v>
      </c>
      <c r="AM20" s="1872">
        <v>408</v>
      </c>
      <c r="AN20" s="1872">
        <v>408</v>
      </c>
      <c r="AO20" s="1872">
        <v>408</v>
      </c>
      <c r="AP20" s="1872">
        <v>408</v>
      </c>
      <c r="AQ20" s="1872">
        <v>408</v>
      </c>
      <c r="AR20" s="490"/>
      <c r="AS20" s="1862" t="s">
        <v>167</v>
      </c>
      <c r="AT20" s="1862" t="s">
        <v>156</v>
      </c>
      <c r="AU20" s="1862" t="s">
        <v>156</v>
      </c>
      <c r="AV20" s="1862" t="s">
        <v>159</v>
      </c>
      <c r="AW20" s="1862" t="s">
        <v>3543</v>
      </c>
      <c r="AX20" s="1862" t="s">
        <v>3542</v>
      </c>
      <c r="AY20" s="1862" t="s">
        <v>3528</v>
      </c>
      <c r="AZ20" s="1862" t="s">
        <v>2077</v>
      </c>
      <c r="BA20" s="1862" t="s">
        <v>2087</v>
      </c>
      <c r="BB20" s="1862"/>
      <c r="BC20" s="490"/>
      <c r="BD20" s="490"/>
      <c r="BE20" s="490"/>
      <c r="BF20" s="490"/>
      <c r="BG20" s="490"/>
      <c r="BH20" s="490"/>
      <c r="BI20" s="490"/>
      <c r="BJ20" s="490"/>
      <c r="BK20" s="490"/>
      <c r="BL20" s="490"/>
      <c r="BM20" s="490"/>
      <c r="BN20" s="490"/>
      <c r="BO20" s="490"/>
      <c r="BP20" s="490"/>
      <c r="BQ20" s="490"/>
      <c r="BR20" s="490"/>
      <c r="BS20" s="490"/>
      <c r="BT20" s="490"/>
      <c r="BU20" s="490"/>
      <c r="BV20" s="490"/>
      <c r="BW20" s="490"/>
      <c r="BX20" s="490"/>
      <c r="BY20" s="490"/>
      <c r="BZ20" s="490"/>
      <c r="CA20" s="490"/>
      <c r="CB20" s="490"/>
      <c r="CC20" s="490"/>
      <c r="CD20" s="490"/>
      <c r="CE20" s="490"/>
      <c r="CF20" s="490"/>
      <c r="CG20" s="490"/>
      <c r="CH20" s="490"/>
      <c r="CI20" s="490"/>
      <c r="CJ20" s="490"/>
      <c r="CK20" s="490"/>
      <c r="CL20" s="490"/>
      <c r="CM20" s="490"/>
      <c r="CN20" s="490"/>
      <c r="CO20" s="490"/>
      <c r="CP20" s="490"/>
    </row>
    <row r="21" spans="1:94" ht="15.75" customHeight="1">
      <c r="A21" s="490"/>
      <c r="B21" s="490"/>
      <c r="C21" s="490"/>
      <c r="D21" s="1389" t="s">
        <v>3544</v>
      </c>
      <c r="E21" s="1827" t="s">
        <v>155</v>
      </c>
      <c r="F21" s="2317"/>
      <c r="G21" s="2317"/>
      <c r="H21" s="2317"/>
      <c r="I21" s="2317"/>
      <c r="J21" s="2317"/>
      <c r="K21" s="2317"/>
      <c r="L21" s="2317"/>
      <c r="M21" s="2317"/>
      <c r="N21" s="2074"/>
      <c r="O21" s="2074"/>
      <c r="P21" s="2074"/>
      <c r="Q21" s="2074"/>
      <c r="R21" s="2074"/>
      <c r="S21" s="2074">
        <v>0.75</v>
      </c>
      <c r="T21" s="2074">
        <v>0.75</v>
      </c>
      <c r="U21" s="2074">
        <v>0.75</v>
      </c>
      <c r="V21" s="2074">
        <v>0.75</v>
      </c>
      <c r="W21" s="2074">
        <v>0.75</v>
      </c>
      <c r="X21" s="490"/>
      <c r="Y21" s="535" t="s">
        <v>263</v>
      </c>
      <c r="Z21" s="535"/>
      <c r="AA21" s="535"/>
      <c r="AB21" s="535"/>
      <c r="AC21" s="535"/>
      <c r="AD21" s="535"/>
      <c r="AE21" s="535"/>
      <c r="AF21" s="535"/>
      <c r="AG21" s="535"/>
      <c r="AH21" s="535" t="s">
        <v>263</v>
      </c>
      <c r="AI21" s="535" t="s">
        <v>263</v>
      </c>
      <c r="AJ21" s="535"/>
      <c r="AK21" s="535"/>
      <c r="AL21" s="535"/>
      <c r="AM21" s="1872"/>
      <c r="AN21" s="1872"/>
      <c r="AO21" s="1872"/>
      <c r="AP21" s="1872"/>
      <c r="AQ21" s="1872"/>
      <c r="AR21" s="490"/>
      <c r="AS21" s="1862" t="s">
        <v>167</v>
      </c>
      <c r="AT21" s="1862" t="s">
        <v>156</v>
      </c>
      <c r="AU21" s="1862" t="s">
        <v>156</v>
      </c>
      <c r="AV21" s="1862" t="s">
        <v>159</v>
      </c>
      <c r="AW21" s="1862" t="s">
        <v>3545</v>
      </c>
      <c r="AX21" s="1862" t="s">
        <v>3546</v>
      </c>
      <c r="AY21" s="1862" t="s">
        <v>3528</v>
      </c>
      <c r="AZ21" s="1862" t="s">
        <v>2077</v>
      </c>
      <c r="BA21" s="1862" t="s">
        <v>2077</v>
      </c>
      <c r="BB21" s="1862" t="s">
        <v>3547</v>
      </c>
      <c r="BC21" s="490"/>
      <c r="BD21" s="490"/>
      <c r="BE21" s="490"/>
      <c r="BF21" s="490"/>
      <c r="BG21" s="490"/>
      <c r="BH21" s="490"/>
      <c r="BI21" s="490"/>
      <c r="BJ21" s="490"/>
      <c r="BK21" s="490"/>
      <c r="BL21" s="490"/>
      <c r="BM21" s="490"/>
      <c r="BN21" s="490"/>
      <c r="BO21" s="490"/>
      <c r="BP21" s="490"/>
      <c r="BQ21" s="490"/>
      <c r="BR21" s="490"/>
      <c r="BS21" s="490"/>
      <c r="BT21" s="490"/>
      <c r="BU21" s="490"/>
      <c r="BV21" s="490"/>
      <c r="BW21" s="490"/>
      <c r="BX21" s="490"/>
      <c r="BY21" s="490"/>
      <c r="BZ21" s="490"/>
      <c r="CA21" s="490"/>
      <c r="CB21" s="490"/>
      <c r="CC21" s="490"/>
      <c r="CD21" s="490"/>
      <c r="CE21" s="490"/>
      <c r="CF21" s="490"/>
      <c r="CG21" s="490"/>
      <c r="CH21" s="490"/>
      <c r="CI21" s="490"/>
      <c r="CJ21" s="490"/>
      <c r="CK21" s="490"/>
      <c r="CL21" s="490"/>
      <c r="CM21" s="490"/>
      <c r="CN21" s="490"/>
      <c r="CO21" s="490"/>
      <c r="CP21" s="490"/>
    </row>
    <row r="22" spans="1:94" ht="15.75" customHeight="1">
      <c r="A22" s="490"/>
      <c r="B22" s="490"/>
      <c r="C22" s="490"/>
      <c r="D22" s="1389" t="s">
        <v>3548</v>
      </c>
      <c r="E22" s="1827" t="s">
        <v>155</v>
      </c>
      <c r="F22" s="2317"/>
      <c r="G22" s="2317"/>
      <c r="H22" s="2317"/>
      <c r="I22" s="2317"/>
      <c r="J22" s="2317"/>
      <c r="K22" s="2317"/>
      <c r="L22" s="2317"/>
      <c r="M22" s="2317"/>
      <c r="N22" s="2074"/>
      <c r="O22" s="2074"/>
      <c r="P22" s="2074"/>
      <c r="Q22" s="2074"/>
      <c r="R22" s="2074"/>
      <c r="S22" s="2074"/>
      <c r="T22" s="2074">
        <v>7.333333333333333</v>
      </c>
      <c r="U22" s="2074">
        <v>7.333333333333333</v>
      </c>
      <c r="V22" s="2074">
        <v>7.333333333333333</v>
      </c>
      <c r="W22" s="2074"/>
      <c r="X22" s="490"/>
      <c r="Y22" s="535" t="s">
        <v>263</v>
      </c>
      <c r="Z22" s="535"/>
      <c r="AA22" s="535"/>
      <c r="AB22" s="535"/>
      <c r="AC22" s="535"/>
      <c r="AD22" s="535"/>
      <c r="AE22" s="535"/>
      <c r="AF22" s="535"/>
      <c r="AG22" s="535"/>
      <c r="AH22" s="535" t="s">
        <v>263</v>
      </c>
      <c r="AI22" s="535" t="s">
        <v>263</v>
      </c>
      <c r="AJ22" s="535"/>
      <c r="AK22" s="535"/>
      <c r="AL22" s="535"/>
      <c r="AM22" s="535"/>
      <c r="AN22" s="535"/>
      <c r="AO22" s="535"/>
      <c r="AP22" s="535"/>
      <c r="AQ22" s="535"/>
      <c r="AR22" s="490"/>
      <c r="AS22" s="1862" t="s">
        <v>167</v>
      </c>
      <c r="AT22" s="1862" t="s">
        <v>156</v>
      </c>
      <c r="AU22" s="1862" t="s">
        <v>156</v>
      </c>
      <c r="AV22" s="1389" t="s">
        <v>170</v>
      </c>
      <c r="AW22" s="1389" t="s">
        <v>3549</v>
      </c>
      <c r="AX22" s="1389" t="s">
        <v>3550</v>
      </c>
      <c r="AY22" s="1389" t="s">
        <v>3528</v>
      </c>
      <c r="AZ22" s="1389" t="s">
        <v>2077</v>
      </c>
      <c r="BA22" s="1389" t="s">
        <v>2077</v>
      </c>
      <c r="BB22" s="1389" t="s">
        <v>3547</v>
      </c>
      <c r="BC22" s="490"/>
      <c r="BD22" s="490"/>
      <c r="BE22" s="490"/>
      <c r="BF22" s="490"/>
      <c r="BG22" s="490"/>
      <c r="BH22" s="490"/>
      <c r="BI22" s="490"/>
      <c r="BJ22" s="490"/>
      <c r="BK22" s="490"/>
      <c r="BL22" s="490"/>
      <c r="BM22" s="490"/>
      <c r="BN22" s="490"/>
      <c r="BO22" s="490"/>
      <c r="BP22" s="490"/>
      <c r="BQ22" s="490"/>
      <c r="BR22" s="490"/>
      <c r="BS22" s="490"/>
      <c r="BT22" s="490"/>
      <c r="BU22" s="490"/>
      <c r="BV22" s="490"/>
      <c r="BW22" s="490"/>
      <c r="BX22" s="490"/>
      <c r="BY22" s="490"/>
      <c r="BZ22" s="490"/>
      <c r="CA22" s="490"/>
      <c r="CB22" s="490"/>
      <c r="CC22" s="490"/>
      <c r="CD22" s="490"/>
      <c r="CE22" s="490"/>
      <c r="CF22" s="490"/>
      <c r="CG22" s="490"/>
      <c r="CH22" s="490"/>
      <c r="CI22" s="490"/>
      <c r="CJ22" s="490"/>
      <c r="CK22" s="490"/>
      <c r="CL22" s="490"/>
      <c r="CM22" s="490"/>
      <c r="CN22" s="490"/>
      <c r="CO22" s="490"/>
      <c r="CP22" s="490"/>
    </row>
    <row r="23" spans="1:94" ht="15.75" customHeight="1">
      <c r="A23" s="490"/>
      <c r="B23" s="490"/>
      <c r="C23" s="490"/>
      <c r="D23" s="1389" t="s">
        <v>3551</v>
      </c>
      <c r="E23" s="1827" t="s">
        <v>155</v>
      </c>
      <c r="F23" s="2317"/>
      <c r="G23" s="2317"/>
      <c r="H23" s="2317"/>
      <c r="I23" s="2317"/>
      <c r="J23" s="2317"/>
      <c r="K23" s="2317"/>
      <c r="L23" s="2317"/>
      <c r="M23" s="2317"/>
      <c r="N23" s="2074"/>
      <c r="O23" s="2074"/>
      <c r="P23" s="2074"/>
      <c r="Q23" s="2074"/>
      <c r="R23" s="2074"/>
      <c r="S23" s="2074">
        <v>6.1899999999999995</v>
      </c>
      <c r="T23" s="2074"/>
      <c r="U23" s="2074"/>
      <c r="V23" s="2074"/>
      <c r="W23" s="2074"/>
      <c r="X23" s="490"/>
      <c r="Y23" s="535" t="s">
        <v>263</v>
      </c>
      <c r="Z23" s="535"/>
      <c r="AA23" s="535"/>
      <c r="AB23" s="535"/>
      <c r="AC23" s="535"/>
      <c r="AD23" s="535"/>
      <c r="AE23" s="535"/>
      <c r="AF23" s="535"/>
      <c r="AG23" s="535"/>
      <c r="AH23" s="535" t="s">
        <v>263</v>
      </c>
      <c r="AI23" s="535" t="s">
        <v>263</v>
      </c>
      <c r="AJ23" s="535"/>
      <c r="AK23" s="535"/>
      <c r="AL23" s="535"/>
      <c r="AM23" s="535"/>
      <c r="AN23" s="535"/>
      <c r="AO23" s="535"/>
      <c r="AP23" s="535"/>
      <c r="AQ23" s="535"/>
      <c r="AR23" s="490"/>
      <c r="AS23" s="1862" t="s">
        <v>167</v>
      </c>
      <c r="AT23" s="1862" t="s">
        <v>156</v>
      </c>
      <c r="AU23" s="1862" t="s">
        <v>156</v>
      </c>
      <c r="AV23" s="1389" t="s">
        <v>148</v>
      </c>
      <c r="AW23" s="1389" t="s">
        <v>2182</v>
      </c>
      <c r="AX23" s="1389" t="s">
        <v>3552</v>
      </c>
      <c r="AY23" s="1389" t="s">
        <v>3528</v>
      </c>
      <c r="AZ23" s="1389" t="s">
        <v>2077</v>
      </c>
      <c r="BA23" s="1389" t="s">
        <v>2077</v>
      </c>
      <c r="BB23" s="1389" t="s">
        <v>3553</v>
      </c>
      <c r="BC23" s="490"/>
      <c r="BD23" s="490"/>
      <c r="BE23" s="490"/>
      <c r="BF23" s="490"/>
      <c r="BG23" s="490"/>
      <c r="BH23" s="490"/>
      <c r="BI23" s="490"/>
      <c r="BJ23" s="490"/>
      <c r="BK23" s="490"/>
      <c r="BL23" s="490"/>
      <c r="BM23" s="490"/>
      <c r="BN23" s="490"/>
      <c r="BO23" s="490"/>
      <c r="BP23" s="490"/>
      <c r="BQ23" s="490"/>
      <c r="BR23" s="490"/>
      <c r="BS23" s="490"/>
      <c r="BT23" s="490"/>
      <c r="BU23" s="490"/>
      <c r="BV23" s="490"/>
      <c r="BW23" s="490"/>
      <c r="BX23" s="490"/>
      <c r="BY23" s="490"/>
      <c r="BZ23" s="490"/>
      <c r="CA23" s="490"/>
      <c r="CB23" s="490"/>
      <c r="CC23" s="490"/>
      <c r="CD23" s="490"/>
      <c r="CE23" s="490"/>
      <c r="CF23" s="490"/>
      <c r="CG23" s="490"/>
      <c r="CH23" s="490"/>
      <c r="CI23" s="490"/>
      <c r="CJ23" s="490"/>
      <c r="CK23" s="490"/>
      <c r="CL23" s="490"/>
      <c r="CM23" s="490"/>
      <c r="CN23" s="490"/>
      <c r="CO23" s="490"/>
      <c r="CP23" s="490"/>
    </row>
    <row r="24" spans="1:94" ht="15.75" customHeight="1">
      <c r="A24" s="490"/>
      <c r="B24" s="490"/>
      <c r="C24" s="490"/>
      <c r="D24" s="1389" t="s">
        <v>3551</v>
      </c>
      <c r="E24" s="1827" t="s">
        <v>155</v>
      </c>
      <c r="F24" s="2317"/>
      <c r="G24" s="2317"/>
      <c r="H24" s="2317"/>
      <c r="I24" s="2317"/>
      <c r="J24" s="2317"/>
      <c r="K24" s="2317"/>
      <c r="L24" s="2317"/>
      <c r="M24" s="2317"/>
      <c r="N24" s="2074"/>
      <c r="O24" s="2074"/>
      <c r="P24" s="2074"/>
      <c r="Q24" s="2074"/>
      <c r="R24" s="2074"/>
      <c r="S24" s="2074">
        <v>7.5786230000000003</v>
      </c>
      <c r="T24" s="2074">
        <v>0.122791</v>
      </c>
      <c r="U24" s="2074">
        <v>0.122791</v>
      </c>
      <c r="V24" s="2074">
        <v>0.122791</v>
      </c>
      <c r="W24" s="2074">
        <v>0.122791</v>
      </c>
      <c r="X24" s="490"/>
      <c r="Y24" s="535" t="s">
        <v>263</v>
      </c>
      <c r="Z24" s="535"/>
      <c r="AA24" s="535"/>
      <c r="AB24" s="535"/>
      <c r="AC24" s="535"/>
      <c r="AD24" s="535"/>
      <c r="AE24" s="535"/>
      <c r="AF24" s="535"/>
      <c r="AG24" s="535"/>
      <c r="AH24" s="535"/>
      <c r="AI24" s="535"/>
      <c r="AJ24" s="535"/>
      <c r="AK24" s="535"/>
      <c r="AL24" s="535"/>
      <c r="AM24" s="535"/>
      <c r="AN24" s="535"/>
      <c r="AO24" s="535"/>
      <c r="AP24" s="535"/>
      <c r="AQ24" s="535"/>
      <c r="AR24" s="490"/>
      <c r="AS24" s="1862" t="s">
        <v>167</v>
      </c>
      <c r="AT24" s="1862" t="s">
        <v>156</v>
      </c>
      <c r="AU24" s="1862" t="s">
        <v>156</v>
      </c>
      <c r="AV24" s="1389" t="s">
        <v>159</v>
      </c>
      <c r="AW24" s="1389" t="s">
        <v>3554</v>
      </c>
      <c r="AX24" s="1389" t="s">
        <v>3555</v>
      </c>
      <c r="AY24" s="1389" t="s">
        <v>3556</v>
      </c>
      <c r="AZ24" s="1389" t="s">
        <v>2077</v>
      </c>
      <c r="BA24" s="1389" t="s">
        <v>2077</v>
      </c>
      <c r="BB24" s="1389"/>
      <c r="BC24" s="490"/>
      <c r="BD24" s="490"/>
      <c r="BE24" s="490"/>
      <c r="BF24" s="490"/>
      <c r="BG24" s="490"/>
      <c r="BH24" s="490"/>
      <c r="BI24" s="490"/>
      <c r="BJ24" s="490"/>
      <c r="BK24" s="490"/>
      <c r="BL24" s="490"/>
      <c r="BM24" s="490"/>
      <c r="BN24" s="490"/>
      <c r="BO24" s="490"/>
      <c r="BP24" s="490"/>
      <c r="BQ24" s="490"/>
      <c r="BR24" s="490"/>
      <c r="BS24" s="490"/>
      <c r="BT24" s="490"/>
      <c r="BU24" s="490"/>
      <c r="BV24" s="490"/>
      <c r="BW24" s="490"/>
      <c r="BX24" s="490"/>
      <c r="BY24" s="490"/>
      <c r="BZ24" s="490"/>
      <c r="CA24" s="490"/>
      <c r="CB24" s="490"/>
      <c r="CC24" s="490"/>
      <c r="CD24" s="490"/>
      <c r="CE24" s="490"/>
      <c r="CF24" s="490"/>
      <c r="CG24" s="490"/>
      <c r="CH24" s="490"/>
      <c r="CI24" s="490"/>
      <c r="CJ24" s="490"/>
      <c r="CK24" s="490"/>
      <c r="CL24" s="490"/>
      <c r="CM24" s="490"/>
      <c r="CN24" s="490"/>
      <c r="CO24" s="490"/>
      <c r="CP24" s="490"/>
    </row>
    <row r="25" spans="1:94" ht="15.75" customHeight="1">
      <c r="A25" s="490"/>
      <c r="B25" s="490"/>
      <c r="C25" s="490"/>
      <c r="D25" s="1389" t="s">
        <v>3557</v>
      </c>
      <c r="E25" s="1827" t="s">
        <v>155</v>
      </c>
      <c r="F25" s="2317"/>
      <c r="G25" s="2317"/>
      <c r="H25" s="2317"/>
      <c r="I25" s="2317"/>
      <c r="J25" s="2317"/>
      <c r="K25" s="2317"/>
      <c r="L25" s="2317"/>
      <c r="M25" s="2317"/>
      <c r="N25" s="2074"/>
      <c r="O25" s="2074"/>
      <c r="P25" s="2074"/>
      <c r="Q25" s="2074"/>
      <c r="R25" s="2074"/>
      <c r="S25" s="2074">
        <v>66.64</v>
      </c>
      <c r="T25" s="2074">
        <v>66.64</v>
      </c>
      <c r="U25" s="2074">
        <v>66.64</v>
      </c>
      <c r="V25" s="2074">
        <v>66.64</v>
      </c>
      <c r="W25" s="2074">
        <v>66.64</v>
      </c>
      <c r="X25" s="490"/>
      <c r="Y25" s="535" t="s">
        <v>263</v>
      </c>
      <c r="Z25" s="535"/>
      <c r="AA25" s="535"/>
      <c r="AB25" s="535"/>
      <c r="AC25" s="535"/>
      <c r="AD25" s="535"/>
      <c r="AE25" s="535"/>
      <c r="AF25" s="535"/>
      <c r="AG25" s="535"/>
      <c r="AH25" s="535"/>
      <c r="AI25" s="535"/>
      <c r="AJ25" s="535"/>
      <c r="AK25" s="535"/>
      <c r="AL25" s="535"/>
      <c r="AM25" s="535"/>
      <c r="AN25" s="535"/>
      <c r="AO25" s="535"/>
      <c r="AP25" s="535"/>
      <c r="AQ25" s="535"/>
      <c r="AR25" s="490"/>
      <c r="AS25" s="1862" t="s">
        <v>167</v>
      </c>
      <c r="AT25" s="1862" t="s">
        <v>156</v>
      </c>
      <c r="AU25" s="1862" t="s">
        <v>156</v>
      </c>
      <c r="AV25" s="1389" t="s">
        <v>159</v>
      </c>
      <c r="AW25" s="1389" t="s">
        <v>3523</v>
      </c>
      <c r="AX25" s="1389" t="s">
        <v>3555</v>
      </c>
      <c r="AY25" s="1389" t="s">
        <v>3528</v>
      </c>
      <c r="AZ25" s="1389" t="s">
        <v>2077</v>
      </c>
      <c r="BA25" s="1389" t="s">
        <v>2077</v>
      </c>
      <c r="BB25" s="1389"/>
      <c r="BC25" s="490"/>
      <c r="BD25" s="490"/>
      <c r="BE25" s="490"/>
      <c r="BF25" s="490"/>
      <c r="BG25" s="490"/>
      <c r="BH25" s="490"/>
      <c r="BI25" s="490"/>
      <c r="BJ25" s="490"/>
      <c r="BK25" s="490"/>
      <c r="BL25" s="490"/>
      <c r="BM25" s="490"/>
      <c r="BN25" s="490"/>
      <c r="BO25" s="490"/>
      <c r="BP25" s="490"/>
      <c r="BQ25" s="490"/>
      <c r="BR25" s="490"/>
      <c r="BS25" s="490"/>
      <c r="BT25" s="490"/>
      <c r="BU25" s="490"/>
      <c r="BV25" s="490"/>
      <c r="BW25" s="490"/>
      <c r="BX25" s="490"/>
      <c r="BY25" s="490"/>
      <c r="BZ25" s="490"/>
      <c r="CA25" s="490"/>
      <c r="CB25" s="490"/>
      <c r="CC25" s="490"/>
      <c r="CD25" s="490"/>
      <c r="CE25" s="490"/>
      <c r="CF25" s="490"/>
      <c r="CG25" s="490"/>
      <c r="CH25" s="490"/>
      <c r="CI25" s="490"/>
      <c r="CJ25" s="490"/>
      <c r="CK25" s="490"/>
      <c r="CL25" s="490"/>
      <c r="CM25" s="490"/>
      <c r="CN25" s="490"/>
      <c r="CO25" s="490"/>
      <c r="CP25" s="490"/>
    </row>
    <row r="26" spans="1:94" ht="15.75" customHeight="1">
      <c r="A26" s="490"/>
      <c r="B26" s="490"/>
      <c r="C26" s="490"/>
      <c r="D26" s="1389" t="s">
        <v>3558</v>
      </c>
      <c r="E26" s="1827" t="s">
        <v>155</v>
      </c>
      <c r="F26" s="2317"/>
      <c r="G26" s="2317"/>
      <c r="H26" s="2317"/>
      <c r="I26" s="2317"/>
      <c r="J26" s="2317"/>
      <c r="K26" s="2317"/>
      <c r="L26" s="2317"/>
      <c r="M26" s="2317"/>
      <c r="N26" s="2074"/>
      <c r="O26" s="2074"/>
      <c r="P26" s="2074"/>
      <c r="Q26" s="2074"/>
      <c r="R26" s="2074"/>
      <c r="S26" s="2074"/>
      <c r="T26" s="2074"/>
      <c r="U26" s="2074">
        <v>9.5033333333333339</v>
      </c>
      <c r="V26" s="2074">
        <v>9.5033333333333339</v>
      </c>
      <c r="W26" s="2074">
        <v>9.5033333333333339</v>
      </c>
      <c r="X26" s="490"/>
      <c r="Y26" s="535" t="s">
        <v>263</v>
      </c>
      <c r="Z26" s="535"/>
      <c r="AA26" s="535"/>
      <c r="AB26" s="535"/>
      <c r="AC26" s="535"/>
      <c r="AD26" s="535"/>
      <c r="AE26" s="535"/>
      <c r="AF26" s="535"/>
      <c r="AG26" s="535"/>
      <c r="AH26" s="535"/>
      <c r="AI26" s="535"/>
      <c r="AJ26" s="535"/>
      <c r="AK26" s="535"/>
      <c r="AL26" s="535"/>
      <c r="AM26" s="535"/>
      <c r="AN26" s="535"/>
      <c r="AO26" s="535"/>
      <c r="AP26" s="535"/>
      <c r="AQ26" s="535"/>
      <c r="AR26" s="490"/>
      <c r="AS26" s="1862" t="s">
        <v>167</v>
      </c>
      <c r="AT26" s="1862" t="s">
        <v>156</v>
      </c>
      <c r="AU26" s="1862" t="s">
        <v>156</v>
      </c>
      <c r="AV26" s="1389" t="s">
        <v>148</v>
      </c>
      <c r="AW26" s="1389" t="s">
        <v>3559</v>
      </c>
      <c r="AX26" s="1389" t="s">
        <v>3552</v>
      </c>
      <c r="AY26" s="1389" t="s">
        <v>3528</v>
      </c>
      <c r="AZ26" s="1389" t="s">
        <v>2077</v>
      </c>
      <c r="BA26" s="1389" t="s">
        <v>2087</v>
      </c>
      <c r="BB26" s="1389" t="s">
        <v>3560</v>
      </c>
      <c r="BC26" s="490"/>
      <c r="BD26" s="490"/>
      <c r="BE26" s="490"/>
      <c r="BF26" s="490"/>
      <c r="BG26" s="490"/>
      <c r="BH26" s="490"/>
      <c r="BI26" s="490"/>
      <c r="BJ26" s="490"/>
      <c r="BK26" s="490"/>
      <c r="BL26" s="490"/>
      <c r="BM26" s="490"/>
      <c r="BN26" s="490"/>
      <c r="BO26" s="490"/>
      <c r="BP26" s="490"/>
      <c r="BQ26" s="490"/>
      <c r="BR26" s="490"/>
      <c r="BS26" s="490"/>
      <c r="BT26" s="490"/>
      <c r="BU26" s="490"/>
      <c r="BV26" s="490"/>
      <c r="BW26" s="490"/>
      <c r="BX26" s="490"/>
      <c r="BY26" s="490"/>
      <c r="BZ26" s="490"/>
      <c r="CA26" s="490"/>
      <c r="CB26" s="490"/>
      <c r="CC26" s="490"/>
      <c r="CD26" s="490"/>
      <c r="CE26" s="490"/>
      <c r="CF26" s="490"/>
      <c r="CG26" s="490"/>
      <c r="CH26" s="490"/>
      <c r="CI26" s="490"/>
      <c r="CJ26" s="490"/>
      <c r="CK26" s="490"/>
      <c r="CL26" s="490"/>
      <c r="CM26" s="490"/>
      <c r="CN26" s="490"/>
      <c r="CO26" s="490"/>
      <c r="CP26" s="490"/>
    </row>
    <row r="27" spans="1:94" ht="15.75" customHeight="1">
      <c r="A27" s="490"/>
      <c r="B27" s="490"/>
      <c r="C27" s="490"/>
      <c r="D27" s="1389" t="s">
        <v>3561</v>
      </c>
      <c r="E27" s="1827" t="s">
        <v>155</v>
      </c>
      <c r="F27" s="2317"/>
      <c r="G27" s="2317"/>
      <c r="H27" s="2317"/>
      <c r="I27" s="2317"/>
      <c r="J27" s="2317"/>
      <c r="K27" s="2317"/>
      <c r="L27" s="2317"/>
      <c r="M27" s="2317"/>
      <c r="N27" s="2074"/>
      <c r="O27" s="2074"/>
      <c r="P27" s="2074"/>
      <c r="Q27" s="2074"/>
      <c r="R27" s="2074">
        <v>3.7749999999999999E-2</v>
      </c>
      <c r="S27" s="2074">
        <v>5.4858979999999997</v>
      </c>
      <c r="T27" s="2074">
        <v>6.4661</v>
      </c>
      <c r="U27" s="2074"/>
      <c r="V27" s="2074"/>
      <c r="W27" s="2074"/>
      <c r="X27" s="490"/>
      <c r="Y27" s="535" t="s">
        <v>263</v>
      </c>
      <c r="Z27" s="535"/>
      <c r="AA27" s="535"/>
      <c r="AB27" s="535"/>
      <c r="AC27" s="535"/>
      <c r="AD27" s="535"/>
      <c r="AE27" s="535"/>
      <c r="AF27" s="535"/>
      <c r="AG27" s="535"/>
      <c r="AH27" s="535"/>
      <c r="AI27" s="535"/>
      <c r="AJ27" s="535"/>
      <c r="AK27" s="535"/>
      <c r="AL27" s="535"/>
      <c r="AM27" s="535"/>
      <c r="AN27" s="535"/>
      <c r="AO27" s="535"/>
      <c r="AP27" s="535"/>
      <c r="AQ27" s="535"/>
      <c r="AR27" s="490"/>
      <c r="AS27" s="1862" t="s">
        <v>156</v>
      </c>
      <c r="AT27" s="1862" t="s">
        <v>156</v>
      </c>
      <c r="AU27" s="1862" t="s">
        <v>156</v>
      </c>
      <c r="AV27" s="1389" t="s">
        <v>148</v>
      </c>
      <c r="AW27" s="1389" t="s">
        <v>3562</v>
      </c>
      <c r="AX27" s="1389" t="s">
        <v>36</v>
      </c>
      <c r="AY27" s="1389" t="s">
        <v>3563</v>
      </c>
      <c r="AZ27" s="1389" t="s">
        <v>2087</v>
      </c>
      <c r="BA27" s="1389" t="s">
        <v>2087</v>
      </c>
      <c r="BB27" s="1389"/>
      <c r="BC27" s="490"/>
      <c r="BD27" s="490"/>
      <c r="BE27" s="490"/>
      <c r="BF27" s="490"/>
      <c r="BG27" s="490"/>
      <c r="BH27" s="490"/>
      <c r="BI27" s="490"/>
      <c r="BJ27" s="490"/>
      <c r="BK27" s="490"/>
      <c r="BL27" s="490"/>
      <c r="BM27" s="490"/>
      <c r="BN27" s="490"/>
      <c r="BO27" s="490"/>
      <c r="BP27" s="490"/>
      <c r="BQ27" s="490"/>
      <c r="BR27" s="490"/>
      <c r="BS27" s="490"/>
      <c r="BT27" s="490"/>
      <c r="BU27" s="490"/>
      <c r="BV27" s="490"/>
      <c r="BW27" s="490"/>
      <c r="BX27" s="490"/>
      <c r="BY27" s="490"/>
      <c r="BZ27" s="490"/>
      <c r="CA27" s="490"/>
      <c r="CB27" s="490"/>
      <c r="CC27" s="490"/>
      <c r="CD27" s="490"/>
      <c r="CE27" s="490"/>
      <c r="CF27" s="490"/>
      <c r="CG27" s="490"/>
      <c r="CH27" s="490"/>
      <c r="CI27" s="490"/>
      <c r="CJ27" s="490"/>
      <c r="CK27" s="490"/>
      <c r="CL27" s="490"/>
      <c r="CM27" s="490"/>
      <c r="CN27" s="490"/>
      <c r="CO27" s="490"/>
      <c r="CP27" s="490"/>
    </row>
    <row r="28" spans="1:94" ht="15.75" customHeight="1">
      <c r="A28" s="490"/>
      <c r="B28" s="490"/>
      <c r="C28" s="490"/>
      <c r="D28" s="1389" t="s">
        <v>3561</v>
      </c>
      <c r="E28" s="1827" t="s">
        <v>155</v>
      </c>
      <c r="F28" s="2317"/>
      <c r="G28" s="2317"/>
      <c r="H28" s="2317"/>
      <c r="I28" s="2317"/>
      <c r="J28" s="2317"/>
      <c r="K28" s="2317"/>
      <c r="L28" s="2317"/>
      <c r="M28" s="2317"/>
      <c r="N28" s="2074"/>
      <c r="O28" s="2074"/>
      <c r="P28" s="2074"/>
      <c r="Q28" s="2074"/>
      <c r="R28" s="2074"/>
      <c r="S28" s="2074">
        <v>0.81037099999999995</v>
      </c>
      <c r="T28" s="2074">
        <v>0.88855700000000004</v>
      </c>
      <c r="U28" s="2074">
        <v>0.88855700000000004</v>
      </c>
      <c r="V28" s="2074">
        <v>0.98238099999999995</v>
      </c>
      <c r="W28" s="2074">
        <v>0.98238099999999995</v>
      </c>
      <c r="X28" s="490"/>
      <c r="Y28" s="535" t="s">
        <v>263</v>
      </c>
      <c r="Z28" s="535"/>
      <c r="AA28" s="535"/>
      <c r="AB28" s="535"/>
      <c r="AC28" s="535"/>
      <c r="AD28" s="535"/>
      <c r="AE28" s="535"/>
      <c r="AF28" s="535"/>
      <c r="AG28" s="535"/>
      <c r="AH28" s="535"/>
      <c r="AI28" s="535"/>
      <c r="AJ28" s="535"/>
      <c r="AK28" s="535"/>
      <c r="AL28" s="535"/>
      <c r="AM28" s="535"/>
      <c r="AN28" s="535"/>
      <c r="AO28" s="535"/>
      <c r="AP28" s="535"/>
      <c r="AQ28" s="535"/>
      <c r="AR28" s="490"/>
      <c r="AS28" s="1862" t="s">
        <v>156</v>
      </c>
      <c r="AT28" s="1862" t="s">
        <v>156</v>
      </c>
      <c r="AU28" s="1862" t="s">
        <v>156</v>
      </c>
      <c r="AV28" s="1389" t="s">
        <v>159</v>
      </c>
      <c r="AW28" s="1389" t="s">
        <v>3562</v>
      </c>
      <c r="AX28" s="1389" t="s">
        <v>36</v>
      </c>
      <c r="AY28" s="1389" t="s">
        <v>3563</v>
      </c>
      <c r="AZ28" s="1389" t="s">
        <v>2087</v>
      </c>
      <c r="BA28" s="1389" t="s">
        <v>2087</v>
      </c>
      <c r="BB28" s="1389"/>
      <c r="BC28" s="490"/>
      <c r="BD28" s="490"/>
      <c r="BE28" s="490"/>
      <c r="BF28" s="490"/>
      <c r="BG28" s="490"/>
      <c r="BH28" s="490"/>
      <c r="BI28" s="490"/>
      <c r="BJ28" s="490"/>
      <c r="BK28" s="490"/>
      <c r="BL28" s="490"/>
      <c r="BM28" s="490"/>
      <c r="BN28" s="490"/>
      <c r="BO28" s="490"/>
      <c r="BP28" s="490"/>
      <c r="BQ28" s="490"/>
      <c r="BR28" s="490"/>
      <c r="BS28" s="490"/>
      <c r="BT28" s="490"/>
      <c r="BU28" s="490"/>
      <c r="BV28" s="490"/>
      <c r="BW28" s="490"/>
      <c r="BX28" s="490"/>
      <c r="BY28" s="490"/>
      <c r="BZ28" s="490"/>
      <c r="CA28" s="490"/>
      <c r="CB28" s="490"/>
      <c r="CC28" s="490"/>
      <c r="CD28" s="490"/>
      <c r="CE28" s="490"/>
      <c r="CF28" s="490"/>
      <c r="CG28" s="490"/>
      <c r="CH28" s="490"/>
      <c r="CI28" s="490"/>
      <c r="CJ28" s="490"/>
      <c r="CK28" s="490"/>
      <c r="CL28" s="490"/>
      <c r="CM28" s="490"/>
      <c r="CN28" s="490"/>
      <c r="CO28" s="490"/>
      <c r="CP28" s="490"/>
    </row>
    <row r="29" spans="1:94" ht="15.75" customHeight="1">
      <c r="A29" s="490"/>
      <c r="B29" s="490"/>
      <c r="C29" s="490"/>
      <c r="D29" s="1389" t="s">
        <v>3564</v>
      </c>
      <c r="E29" s="1827" t="s">
        <v>155</v>
      </c>
      <c r="F29" s="2317"/>
      <c r="G29" s="2317"/>
      <c r="H29" s="2317"/>
      <c r="I29" s="2317"/>
      <c r="J29" s="2317"/>
      <c r="K29" s="2317"/>
      <c r="L29" s="2317"/>
      <c r="M29" s="2317"/>
      <c r="N29" s="2074"/>
      <c r="O29" s="2074"/>
      <c r="P29" s="2074">
        <v>13.683</v>
      </c>
      <c r="Q29" s="2074"/>
      <c r="R29" s="2074"/>
      <c r="S29" s="2074"/>
      <c r="T29" s="2074"/>
      <c r="U29" s="2074"/>
      <c r="V29" s="2074"/>
      <c r="W29" s="2074"/>
      <c r="X29" s="490"/>
      <c r="Y29" s="535" t="s">
        <v>263</v>
      </c>
      <c r="Z29" s="535"/>
      <c r="AA29" s="535"/>
      <c r="AB29" s="535"/>
      <c r="AC29" s="535"/>
      <c r="AD29" s="535"/>
      <c r="AE29" s="535"/>
      <c r="AF29" s="535"/>
      <c r="AG29" s="535"/>
      <c r="AH29" s="535"/>
      <c r="AI29" s="535"/>
      <c r="AJ29" s="535">
        <v>3.4980000000000002</v>
      </c>
      <c r="AK29" s="535">
        <v>10.516</v>
      </c>
      <c r="AL29" s="535">
        <v>4.91</v>
      </c>
      <c r="AM29" s="535"/>
      <c r="AN29" s="535"/>
      <c r="AO29" s="535"/>
      <c r="AP29" s="535"/>
      <c r="AQ29" s="535"/>
      <c r="AR29" s="490"/>
      <c r="AS29" s="1862" t="s">
        <v>156</v>
      </c>
      <c r="AT29" s="1862" t="s">
        <v>156</v>
      </c>
      <c r="AU29" s="1862" t="s">
        <v>156</v>
      </c>
      <c r="AV29" s="1389" t="s">
        <v>53</v>
      </c>
      <c r="AW29" s="1389" t="s">
        <v>3565</v>
      </c>
      <c r="AX29" s="1389" t="s">
        <v>3565</v>
      </c>
      <c r="AY29" s="1389" t="s">
        <v>3566</v>
      </c>
      <c r="AZ29" s="1389" t="s">
        <v>2077</v>
      </c>
      <c r="BA29" s="1389" t="s">
        <v>2077</v>
      </c>
      <c r="BB29" s="1389"/>
      <c r="BC29" s="490"/>
      <c r="BD29" s="490"/>
      <c r="BE29" s="490"/>
      <c r="BF29" s="490"/>
      <c r="BG29" s="490"/>
      <c r="BH29" s="490"/>
      <c r="BI29" s="490"/>
      <c r="BJ29" s="490"/>
      <c r="BK29" s="490"/>
      <c r="BL29" s="490"/>
      <c r="BM29" s="490"/>
      <c r="BN29" s="490"/>
      <c r="BO29" s="490"/>
      <c r="BP29" s="490"/>
      <c r="BQ29" s="490"/>
      <c r="BR29" s="490"/>
      <c r="BS29" s="490"/>
      <c r="BT29" s="490"/>
      <c r="BU29" s="490"/>
      <c r="BV29" s="490"/>
      <c r="BW29" s="490"/>
      <c r="BX29" s="490"/>
      <c r="BY29" s="490"/>
      <c r="BZ29" s="490"/>
      <c r="CA29" s="490"/>
      <c r="CB29" s="490"/>
      <c r="CC29" s="490"/>
      <c r="CD29" s="490"/>
      <c r="CE29" s="490"/>
      <c r="CF29" s="490"/>
      <c r="CG29" s="490"/>
      <c r="CH29" s="490"/>
      <c r="CI29" s="490"/>
      <c r="CJ29" s="490"/>
      <c r="CK29" s="490"/>
      <c r="CL29" s="490"/>
      <c r="CM29" s="490"/>
      <c r="CN29" s="490"/>
      <c r="CO29" s="490"/>
      <c r="CP29" s="490"/>
    </row>
    <row r="30" spans="1:94" ht="15.75" customHeight="1">
      <c r="A30" s="490"/>
      <c r="B30" s="490"/>
      <c r="C30" s="490"/>
      <c r="D30" s="1389" t="s">
        <v>3567</v>
      </c>
      <c r="E30" s="1827" t="s">
        <v>155</v>
      </c>
      <c r="F30" s="2317"/>
      <c r="G30" s="2317"/>
      <c r="H30" s="2317"/>
      <c r="I30" s="2317"/>
      <c r="J30" s="2317"/>
      <c r="K30" s="2317"/>
      <c r="L30" s="2317"/>
      <c r="M30" s="2317"/>
      <c r="N30" s="2074"/>
      <c r="O30" s="2074"/>
      <c r="P30" s="2074"/>
      <c r="Q30" s="2074"/>
      <c r="R30" s="2074">
        <v>0.24789767995063181</v>
      </c>
      <c r="S30" s="2074">
        <v>0.25286210704151324</v>
      </c>
      <c r="T30" s="2074">
        <v>0.26505623985223858</v>
      </c>
      <c r="U30" s="2074">
        <v>0.26598083696970387</v>
      </c>
      <c r="V30" s="2074">
        <v>0.26442928837731711</v>
      </c>
      <c r="W30" s="2074">
        <v>0.26560854046002141</v>
      </c>
      <c r="X30" s="490"/>
      <c r="Y30" s="535"/>
      <c r="Z30" s="535"/>
      <c r="AA30" s="535"/>
      <c r="AB30" s="535"/>
      <c r="AC30" s="535"/>
      <c r="AD30" s="535"/>
      <c r="AE30" s="535"/>
      <c r="AF30" s="535"/>
      <c r="AG30" s="535"/>
      <c r="AH30" s="535"/>
      <c r="AI30" s="535"/>
      <c r="AJ30" s="535"/>
      <c r="AK30" s="535"/>
      <c r="AL30" s="535"/>
      <c r="AM30" s="535"/>
      <c r="AN30" s="535"/>
      <c r="AO30" s="535"/>
      <c r="AP30" s="535"/>
      <c r="AQ30" s="535"/>
      <c r="AR30" s="490"/>
      <c r="AS30" s="1862" t="s">
        <v>3568</v>
      </c>
      <c r="AT30" s="1862" t="s">
        <v>156</v>
      </c>
      <c r="AU30" s="1862" t="s">
        <v>156</v>
      </c>
      <c r="AV30" s="1389" t="s">
        <v>159</v>
      </c>
      <c r="AW30" s="1389" t="s">
        <v>1013</v>
      </c>
      <c r="AX30" s="1389" t="s">
        <v>3555</v>
      </c>
      <c r="AY30" s="1389" t="s">
        <v>3528</v>
      </c>
      <c r="AZ30" s="1389" t="s">
        <v>2077</v>
      </c>
      <c r="BA30" s="1389" t="s">
        <v>2077</v>
      </c>
      <c r="BB30" s="1389"/>
      <c r="BC30" s="490"/>
      <c r="BD30" s="490"/>
      <c r="BE30" s="490"/>
      <c r="BF30" s="490"/>
      <c r="BG30" s="490"/>
      <c r="BH30" s="490"/>
      <c r="BI30" s="490"/>
      <c r="BJ30" s="490"/>
      <c r="BK30" s="490"/>
      <c r="BL30" s="490"/>
      <c r="BM30" s="490"/>
      <c r="BN30" s="490"/>
      <c r="BO30" s="490"/>
      <c r="BP30" s="490"/>
      <c r="BQ30" s="490"/>
      <c r="BR30" s="490"/>
      <c r="BS30" s="490"/>
      <c r="BT30" s="490"/>
      <c r="BU30" s="490"/>
      <c r="BV30" s="490"/>
      <c r="BW30" s="490"/>
      <c r="BX30" s="490"/>
      <c r="BY30" s="490"/>
      <c r="BZ30" s="490"/>
      <c r="CA30" s="490"/>
      <c r="CB30" s="490"/>
      <c r="CC30" s="490"/>
      <c r="CD30" s="490"/>
      <c r="CE30" s="490"/>
      <c r="CF30" s="490"/>
      <c r="CG30" s="490"/>
      <c r="CH30" s="490"/>
      <c r="CI30" s="490"/>
      <c r="CJ30" s="490"/>
      <c r="CK30" s="490"/>
      <c r="CL30" s="490"/>
      <c r="CM30" s="490"/>
      <c r="CN30" s="490"/>
      <c r="CO30" s="490"/>
      <c r="CP30" s="490"/>
    </row>
    <row r="31" spans="1:94" ht="15.75" customHeight="1">
      <c r="A31" s="490"/>
      <c r="B31" s="490"/>
      <c r="C31" s="490"/>
      <c r="D31" s="1389" t="s">
        <v>3567</v>
      </c>
      <c r="E31" s="1827" t="s">
        <v>155</v>
      </c>
      <c r="F31" s="2317"/>
      <c r="G31" s="2317"/>
      <c r="H31" s="2317"/>
      <c r="I31" s="2317"/>
      <c r="J31" s="2317"/>
      <c r="K31" s="2317"/>
      <c r="L31" s="2317"/>
      <c r="M31" s="2317"/>
      <c r="N31" s="2074"/>
      <c r="O31" s="2074"/>
      <c r="P31" s="2074"/>
      <c r="Q31" s="2074"/>
      <c r="R31" s="2074">
        <v>0.1861201396544889</v>
      </c>
      <c r="S31" s="2074">
        <v>0.19752301881890685</v>
      </c>
      <c r="T31" s="2074">
        <v>0.19662843688055687</v>
      </c>
      <c r="U31" s="2074">
        <v>0.20012370546283226</v>
      </c>
      <c r="V31" s="2074">
        <v>0.19928381403829554</v>
      </c>
      <c r="W31" s="2074">
        <v>0.1984958804369002</v>
      </c>
      <c r="X31" s="490"/>
      <c r="Y31" s="535"/>
      <c r="Z31" s="535"/>
      <c r="AA31" s="535"/>
      <c r="AB31" s="535"/>
      <c r="AC31" s="535"/>
      <c r="AD31" s="535"/>
      <c r="AE31" s="535"/>
      <c r="AF31" s="535"/>
      <c r="AG31" s="535"/>
      <c r="AH31" s="535"/>
      <c r="AI31" s="535"/>
      <c r="AJ31" s="535"/>
      <c r="AK31" s="535"/>
      <c r="AL31" s="535"/>
      <c r="AM31" s="535"/>
      <c r="AN31" s="535"/>
      <c r="AO31" s="535"/>
      <c r="AP31" s="535"/>
      <c r="AQ31" s="535"/>
      <c r="AR31" s="490"/>
      <c r="AS31" s="1862" t="s">
        <v>3568</v>
      </c>
      <c r="AT31" s="1862" t="s">
        <v>156</v>
      </c>
      <c r="AU31" s="1862" t="s">
        <v>156</v>
      </c>
      <c r="AV31" s="1389" t="s">
        <v>159</v>
      </c>
      <c r="AW31" s="1389" t="s">
        <v>1014</v>
      </c>
      <c r="AX31" s="1389" t="s">
        <v>3569</v>
      </c>
      <c r="AY31" s="1389" t="s">
        <v>3528</v>
      </c>
      <c r="AZ31" s="1389" t="s">
        <v>2077</v>
      </c>
      <c r="BA31" s="1389" t="s">
        <v>2077</v>
      </c>
      <c r="BB31" s="1389"/>
      <c r="BC31" s="490"/>
      <c r="BD31" s="490"/>
      <c r="BE31" s="490"/>
      <c r="BF31" s="490"/>
      <c r="BG31" s="490"/>
      <c r="BH31" s="490"/>
      <c r="BI31" s="490"/>
      <c r="BJ31" s="490"/>
      <c r="BK31" s="490"/>
      <c r="BL31" s="490"/>
      <c r="BM31" s="490"/>
      <c r="BN31" s="490"/>
      <c r="BO31" s="490"/>
      <c r="BP31" s="490"/>
      <c r="BQ31" s="490"/>
      <c r="BR31" s="490"/>
      <c r="BS31" s="490"/>
      <c r="BT31" s="490"/>
      <c r="BU31" s="490"/>
      <c r="BV31" s="490"/>
      <c r="BW31" s="490"/>
      <c r="BX31" s="490"/>
      <c r="BY31" s="490"/>
      <c r="BZ31" s="490"/>
      <c r="CA31" s="490"/>
      <c r="CB31" s="490"/>
      <c r="CC31" s="490"/>
      <c r="CD31" s="490"/>
      <c r="CE31" s="490"/>
      <c r="CF31" s="490"/>
      <c r="CG31" s="490"/>
      <c r="CH31" s="490"/>
      <c r="CI31" s="490"/>
      <c r="CJ31" s="490"/>
      <c r="CK31" s="490"/>
      <c r="CL31" s="490"/>
      <c r="CM31" s="490"/>
      <c r="CN31" s="490"/>
      <c r="CO31" s="490"/>
      <c r="CP31" s="490"/>
    </row>
    <row r="32" spans="1:94" ht="15.75" customHeight="1">
      <c r="A32" s="490"/>
      <c r="B32" s="490"/>
      <c r="C32" s="490"/>
      <c r="D32" s="1389" t="s">
        <v>3567</v>
      </c>
      <c r="E32" s="1827" t="s">
        <v>155</v>
      </c>
      <c r="F32" s="2317"/>
      <c r="G32" s="2317"/>
      <c r="H32" s="2317"/>
      <c r="I32" s="2317"/>
      <c r="J32" s="2317"/>
      <c r="K32" s="2317"/>
      <c r="L32" s="2317"/>
      <c r="M32" s="2317"/>
      <c r="N32" s="2074"/>
      <c r="O32" s="2074"/>
      <c r="P32" s="2074"/>
      <c r="Q32" s="2074"/>
      <c r="R32" s="2074">
        <v>0.19618891483809922</v>
      </c>
      <c r="S32" s="2074">
        <v>0.20852735199509759</v>
      </c>
      <c r="T32" s="2074">
        <v>0.20244304605967434</v>
      </c>
      <c r="U32" s="2074">
        <v>0.20875540632339826</v>
      </c>
      <c r="V32" s="2074">
        <v>0.20707636383251476</v>
      </c>
      <c r="W32" s="2074">
        <v>0.20613949805603959</v>
      </c>
      <c r="X32" s="490"/>
      <c r="Y32" s="535"/>
      <c r="Z32" s="535"/>
      <c r="AA32" s="535"/>
      <c r="AB32" s="535"/>
      <c r="AC32" s="535"/>
      <c r="AD32" s="535"/>
      <c r="AE32" s="535"/>
      <c r="AF32" s="535"/>
      <c r="AG32" s="535"/>
      <c r="AH32" s="535"/>
      <c r="AI32" s="535"/>
      <c r="AJ32" s="535"/>
      <c r="AK32" s="535"/>
      <c r="AL32" s="535"/>
      <c r="AM32" s="535"/>
      <c r="AN32" s="535"/>
      <c r="AO32" s="535"/>
      <c r="AP32" s="535"/>
      <c r="AQ32" s="535"/>
      <c r="AR32" s="490"/>
      <c r="AS32" s="1862" t="s">
        <v>3568</v>
      </c>
      <c r="AT32" s="1862" t="s">
        <v>156</v>
      </c>
      <c r="AU32" s="1862" t="s">
        <v>156</v>
      </c>
      <c r="AV32" s="1389" t="s">
        <v>159</v>
      </c>
      <c r="AW32" s="1389" t="s">
        <v>1015</v>
      </c>
      <c r="AX32" s="1389" t="s">
        <v>3555</v>
      </c>
      <c r="AY32" s="1389" t="s">
        <v>3528</v>
      </c>
      <c r="AZ32" s="1389" t="s">
        <v>2077</v>
      </c>
      <c r="BA32" s="1389" t="s">
        <v>2077</v>
      </c>
      <c r="BB32" s="1389"/>
      <c r="BC32" s="490"/>
      <c r="BD32" s="490"/>
      <c r="BE32" s="490"/>
      <c r="BF32" s="490"/>
      <c r="BG32" s="490"/>
      <c r="BH32" s="490"/>
      <c r="BI32" s="490"/>
      <c r="BJ32" s="490"/>
      <c r="BK32" s="490"/>
      <c r="BL32" s="490"/>
      <c r="BM32" s="490"/>
      <c r="BN32" s="490"/>
      <c r="BO32" s="490"/>
      <c r="BP32" s="490"/>
      <c r="BQ32" s="490"/>
      <c r="BR32" s="490"/>
      <c r="BS32" s="490"/>
      <c r="BT32" s="490"/>
      <c r="BU32" s="490"/>
      <c r="BV32" s="490"/>
      <c r="BW32" s="490"/>
      <c r="BX32" s="490"/>
      <c r="BY32" s="490"/>
      <c r="BZ32" s="490"/>
      <c r="CA32" s="490"/>
      <c r="CB32" s="490"/>
      <c r="CC32" s="490"/>
      <c r="CD32" s="490"/>
      <c r="CE32" s="490"/>
      <c r="CF32" s="490"/>
      <c r="CG32" s="490"/>
      <c r="CH32" s="490"/>
      <c r="CI32" s="490"/>
      <c r="CJ32" s="490"/>
      <c r="CK32" s="490"/>
      <c r="CL32" s="490"/>
      <c r="CM32" s="490"/>
      <c r="CN32" s="490"/>
      <c r="CO32" s="490"/>
      <c r="CP32" s="490"/>
    </row>
    <row r="33" spans="1:94" ht="15.75" customHeight="1">
      <c r="A33" s="490"/>
      <c r="B33" s="490"/>
      <c r="C33" s="490"/>
      <c r="D33" s="1389" t="s">
        <v>3567</v>
      </c>
      <c r="E33" s="1827" t="s">
        <v>155</v>
      </c>
      <c r="F33" s="2317"/>
      <c r="G33" s="2317"/>
      <c r="H33" s="2317"/>
      <c r="I33" s="2317"/>
      <c r="J33" s="2317"/>
      <c r="K33" s="2317"/>
      <c r="L33" s="2317"/>
      <c r="M33" s="2317"/>
      <c r="N33" s="2074"/>
      <c r="O33" s="2074"/>
      <c r="P33" s="2074"/>
      <c r="Q33" s="2074"/>
      <c r="R33" s="2074">
        <v>0.19358865061391106</v>
      </c>
      <c r="S33" s="2074">
        <v>0.21616831375916856</v>
      </c>
      <c r="T33" s="2074">
        <v>0.23051091443743202</v>
      </c>
      <c r="U33" s="2074">
        <v>0.24642657837966245</v>
      </c>
      <c r="V33" s="2074">
        <v>0.261722879682733</v>
      </c>
      <c r="W33" s="2074">
        <v>0.24198109862995504</v>
      </c>
      <c r="X33" s="490"/>
      <c r="Y33" s="535"/>
      <c r="Z33" s="535"/>
      <c r="AA33" s="535"/>
      <c r="AB33" s="535"/>
      <c r="AC33" s="535"/>
      <c r="AD33" s="535"/>
      <c r="AE33" s="535"/>
      <c r="AF33" s="535"/>
      <c r="AG33" s="535"/>
      <c r="AH33" s="535"/>
      <c r="AI33" s="535"/>
      <c r="AJ33" s="535"/>
      <c r="AK33" s="535"/>
      <c r="AL33" s="535"/>
      <c r="AM33" s="535"/>
      <c r="AN33" s="535"/>
      <c r="AO33" s="535"/>
      <c r="AP33" s="535"/>
      <c r="AQ33" s="535"/>
      <c r="AR33" s="490"/>
      <c r="AS33" s="1862" t="s">
        <v>3568</v>
      </c>
      <c r="AT33" s="1862" t="s">
        <v>156</v>
      </c>
      <c r="AU33" s="1862" t="s">
        <v>156</v>
      </c>
      <c r="AV33" s="1389" t="s">
        <v>159</v>
      </c>
      <c r="AW33" s="1389" t="s">
        <v>1016</v>
      </c>
      <c r="AX33" s="1389" t="s">
        <v>3570</v>
      </c>
      <c r="AY33" s="1389" t="s">
        <v>3528</v>
      </c>
      <c r="AZ33" s="1389" t="s">
        <v>2077</v>
      </c>
      <c r="BA33" s="1389" t="s">
        <v>2077</v>
      </c>
      <c r="BB33" s="1389"/>
      <c r="BC33" s="490"/>
      <c r="BD33" s="490"/>
      <c r="BE33" s="490"/>
      <c r="BF33" s="490"/>
      <c r="BG33" s="490"/>
      <c r="BH33" s="490"/>
      <c r="BI33" s="490"/>
      <c r="BJ33" s="490"/>
      <c r="BK33" s="490"/>
      <c r="BL33" s="490"/>
      <c r="BM33" s="490"/>
      <c r="BN33" s="490"/>
      <c r="BO33" s="490"/>
      <c r="BP33" s="490"/>
      <c r="BQ33" s="490"/>
      <c r="BR33" s="490"/>
      <c r="BS33" s="490"/>
      <c r="BT33" s="490"/>
      <c r="BU33" s="490"/>
      <c r="BV33" s="490"/>
      <c r="BW33" s="490"/>
      <c r="BX33" s="490"/>
      <c r="BY33" s="490"/>
      <c r="BZ33" s="490"/>
      <c r="CA33" s="490"/>
      <c r="CB33" s="490"/>
      <c r="CC33" s="490"/>
      <c r="CD33" s="490"/>
      <c r="CE33" s="490"/>
      <c r="CF33" s="490"/>
      <c r="CG33" s="490"/>
      <c r="CH33" s="490"/>
      <c r="CI33" s="490"/>
      <c r="CJ33" s="490"/>
      <c r="CK33" s="490"/>
      <c r="CL33" s="490"/>
      <c r="CM33" s="490"/>
      <c r="CN33" s="490"/>
      <c r="CO33" s="490"/>
      <c r="CP33" s="490"/>
    </row>
    <row r="34" spans="1:94" ht="15.75" customHeight="1">
      <c r="A34" s="490"/>
      <c r="B34" s="490"/>
      <c r="C34" s="490"/>
      <c r="D34" s="1389" t="s">
        <v>3567</v>
      </c>
      <c r="E34" s="1827" t="s">
        <v>155</v>
      </c>
      <c r="F34" s="2317"/>
      <c r="G34" s="2317"/>
      <c r="H34" s="2317"/>
      <c r="I34" s="2317"/>
      <c r="J34" s="2317"/>
      <c r="K34" s="2317"/>
      <c r="L34" s="2317"/>
      <c r="M34" s="2317"/>
      <c r="N34" s="2074"/>
      <c r="O34" s="2074"/>
      <c r="P34" s="2074"/>
      <c r="Q34" s="2074"/>
      <c r="R34" s="2074">
        <v>0</v>
      </c>
      <c r="S34" s="2074">
        <v>0</v>
      </c>
      <c r="T34" s="2074">
        <v>0</v>
      </c>
      <c r="U34" s="2074">
        <v>0</v>
      </c>
      <c r="V34" s="2074">
        <v>0</v>
      </c>
      <c r="W34" s="2074">
        <v>0</v>
      </c>
      <c r="X34" s="490"/>
      <c r="Y34" s="535"/>
      <c r="Z34" s="535"/>
      <c r="AA34" s="535"/>
      <c r="AB34" s="535"/>
      <c r="AC34" s="535"/>
      <c r="AD34" s="535"/>
      <c r="AE34" s="535"/>
      <c r="AF34" s="535"/>
      <c r="AG34" s="535"/>
      <c r="AH34" s="535"/>
      <c r="AI34" s="535"/>
      <c r="AJ34" s="535"/>
      <c r="AK34" s="535"/>
      <c r="AL34" s="535"/>
      <c r="AM34" s="535"/>
      <c r="AN34" s="535"/>
      <c r="AO34" s="535"/>
      <c r="AP34" s="535"/>
      <c r="AQ34" s="535"/>
      <c r="AR34" s="490"/>
      <c r="AS34" s="1862" t="s">
        <v>3568</v>
      </c>
      <c r="AT34" s="1862" t="s">
        <v>156</v>
      </c>
      <c r="AU34" s="1862" t="s">
        <v>156</v>
      </c>
      <c r="AV34" s="1389" t="s">
        <v>159</v>
      </c>
      <c r="AW34" s="1389" t="s">
        <v>1017</v>
      </c>
      <c r="AX34" s="1389" t="s">
        <v>3555</v>
      </c>
      <c r="AY34" s="1389" t="s">
        <v>3528</v>
      </c>
      <c r="AZ34" s="1389" t="s">
        <v>2077</v>
      </c>
      <c r="BA34" s="1389" t="s">
        <v>2077</v>
      </c>
      <c r="BB34" s="1389"/>
      <c r="BC34" s="490"/>
      <c r="BD34" s="490"/>
      <c r="BE34" s="490"/>
      <c r="BF34" s="490"/>
      <c r="BG34" s="490"/>
      <c r="BH34" s="490"/>
      <c r="BI34" s="490"/>
      <c r="BJ34" s="490"/>
      <c r="BK34" s="490"/>
      <c r="BL34" s="490"/>
      <c r="BM34" s="490"/>
      <c r="BN34" s="490"/>
      <c r="BO34" s="490"/>
      <c r="BP34" s="490"/>
      <c r="BQ34" s="490"/>
      <c r="BR34" s="490"/>
      <c r="BS34" s="490"/>
      <c r="BT34" s="490"/>
      <c r="BU34" s="490"/>
      <c r="BV34" s="490"/>
      <c r="BW34" s="490"/>
      <c r="BX34" s="490"/>
      <c r="BY34" s="490"/>
      <c r="BZ34" s="490"/>
      <c r="CA34" s="490"/>
      <c r="CB34" s="490"/>
      <c r="CC34" s="490"/>
      <c r="CD34" s="490"/>
      <c r="CE34" s="490"/>
      <c r="CF34" s="490"/>
      <c r="CG34" s="490"/>
      <c r="CH34" s="490"/>
      <c r="CI34" s="490"/>
      <c r="CJ34" s="490"/>
      <c r="CK34" s="490"/>
      <c r="CL34" s="490"/>
      <c r="CM34" s="490"/>
      <c r="CN34" s="490"/>
      <c r="CO34" s="490"/>
      <c r="CP34" s="490"/>
    </row>
    <row r="35" spans="1:94" ht="15.75" customHeight="1">
      <c r="A35" s="490"/>
      <c r="B35" s="490"/>
      <c r="C35" s="490"/>
      <c r="D35" s="1389" t="s">
        <v>3567</v>
      </c>
      <c r="E35" s="1827" t="s">
        <v>155</v>
      </c>
      <c r="F35" s="2317"/>
      <c r="G35" s="2317"/>
      <c r="H35" s="2317"/>
      <c r="I35" s="2317"/>
      <c r="J35" s="2317"/>
      <c r="K35" s="2317"/>
      <c r="L35" s="2317"/>
      <c r="M35" s="2317"/>
      <c r="N35" s="2074"/>
      <c r="O35" s="2074"/>
      <c r="P35" s="2074"/>
      <c r="Q35" s="2074"/>
      <c r="R35" s="2074">
        <v>7.8558148476636262E-6</v>
      </c>
      <c r="S35" s="2074">
        <v>9.8925073506082699E-4</v>
      </c>
      <c r="T35" s="2074">
        <v>5.7457166175356846E-3</v>
      </c>
      <c r="U35" s="2074">
        <v>8.2910989852864481E-3</v>
      </c>
      <c r="V35" s="2074">
        <v>2.1040301133717315E-3</v>
      </c>
      <c r="W35" s="2074">
        <v>5.4488444209758995E-3</v>
      </c>
      <c r="X35" s="490"/>
      <c r="Y35" s="535"/>
      <c r="Z35" s="535"/>
      <c r="AA35" s="535"/>
      <c r="AB35" s="535"/>
      <c r="AC35" s="535"/>
      <c r="AD35" s="535"/>
      <c r="AE35" s="535"/>
      <c r="AF35" s="535"/>
      <c r="AG35" s="535"/>
      <c r="AH35" s="535"/>
      <c r="AI35" s="535"/>
      <c r="AJ35" s="535"/>
      <c r="AK35" s="535"/>
      <c r="AL35" s="535"/>
      <c r="AM35" s="535"/>
      <c r="AN35" s="535"/>
      <c r="AO35" s="535"/>
      <c r="AP35" s="535"/>
      <c r="AQ35" s="535"/>
      <c r="AR35" s="490"/>
      <c r="AS35" s="1862" t="s">
        <v>3568</v>
      </c>
      <c r="AT35" s="1862" t="s">
        <v>156</v>
      </c>
      <c r="AU35" s="1862" t="s">
        <v>156</v>
      </c>
      <c r="AV35" s="1389" t="s">
        <v>159</v>
      </c>
      <c r="AW35" s="1389" t="s">
        <v>1018</v>
      </c>
      <c r="AX35" s="1389" t="s">
        <v>3555</v>
      </c>
      <c r="AY35" s="1389" t="s">
        <v>3528</v>
      </c>
      <c r="AZ35" s="1389" t="s">
        <v>2077</v>
      </c>
      <c r="BA35" s="1389" t="s">
        <v>2077</v>
      </c>
      <c r="BB35" s="1389"/>
      <c r="BC35" s="490"/>
      <c r="BD35" s="490"/>
      <c r="BE35" s="490"/>
      <c r="BF35" s="490"/>
      <c r="BG35" s="490"/>
      <c r="BH35" s="490"/>
      <c r="BI35" s="490"/>
      <c r="BJ35" s="490"/>
      <c r="BK35" s="490"/>
      <c r="BL35" s="490"/>
      <c r="BM35" s="490"/>
      <c r="BN35" s="490"/>
      <c r="BO35" s="490"/>
      <c r="BP35" s="490"/>
      <c r="BQ35" s="490"/>
      <c r="BR35" s="490"/>
      <c r="BS35" s="490"/>
      <c r="BT35" s="490"/>
      <c r="BU35" s="490"/>
      <c r="BV35" s="490"/>
      <c r="BW35" s="490"/>
      <c r="BX35" s="490"/>
      <c r="BY35" s="490"/>
      <c r="BZ35" s="490"/>
      <c r="CA35" s="490"/>
      <c r="CB35" s="490"/>
      <c r="CC35" s="490"/>
      <c r="CD35" s="490"/>
      <c r="CE35" s="490"/>
      <c r="CF35" s="490"/>
      <c r="CG35" s="490"/>
      <c r="CH35" s="490"/>
      <c r="CI35" s="490"/>
      <c r="CJ35" s="490"/>
      <c r="CK35" s="490"/>
      <c r="CL35" s="490"/>
      <c r="CM35" s="490"/>
      <c r="CN35" s="490"/>
      <c r="CO35" s="490"/>
      <c r="CP35" s="490"/>
    </row>
    <row r="36" spans="1:94" ht="15.75" customHeight="1">
      <c r="A36" s="490"/>
      <c r="B36" s="490"/>
      <c r="C36" s="490"/>
      <c r="D36" s="1389" t="s">
        <v>3567</v>
      </c>
      <c r="E36" s="1827" t="s">
        <v>155</v>
      </c>
      <c r="F36" s="2317"/>
      <c r="G36" s="2317"/>
      <c r="H36" s="2317"/>
      <c r="I36" s="2317"/>
      <c r="J36" s="2317"/>
      <c r="K36" s="2317"/>
      <c r="L36" s="2317"/>
      <c r="M36" s="2317"/>
      <c r="N36" s="2074"/>
      <c r="O36" s="2074"/>
      <c r="P36" s="2074"/>
      <c r="Q36" s="2074"/>
      <c r="R36" s="2074">
        <v>0.24180803156287101</v>
      </c>
      <c r="S36" s="2074">
        <v>0.23632892374471817</v>
      </c>
      <c r="T36" s="2074">
        <v>0.23752485546091495</v>
      </c>
      <c r="U36" s="2074">
        <v>0.24128416871000755</v>
      </c>
      <c r="V36" s="2074">
        <v>0.24885388435870143</v>
      </c>
      <c r="W36" s="2074">
        <v>0.25254047051081141</v>
      </c>
      <c r="X36" s="490"/>
      <c r="Y36" s="535"/>
      <c r="Z36" s="535"/>
      <c r="AA36" s="535"/>
      <c r="AB36" s="535"/>
      <c r="AC36" s="535"/>
      <c r="AD36" s="535"/>
      <c r="AE36" s="535"/>
      <c r="AF36" s="535"/>
      <c r="AG36" s="535"/>
      <c r="AH36" s="535"/>
      <c r="AI36" s="535"/>
      <c r="AJ36" s="535"/>
      <c r="AK36" s="535"/>
      <c r="AL36" s="535"/>
      <c r="AM36" s="535"/>
      <c r="AN36" s="535"/>
      <c r="AO36" s="535"/>
      <c r="AP36" s="535"/>
      <c r="AQ36" s="535"/>
      <c r="AR36" s="490"/>
      <c r="AS36" s="1862" t="s">
        <v>3568</v>
      </c>
      <c r="AT36" s="1862" t="s">
        <v>156</v>
      </c>
      <c r="AU36" s="1862" t="s">
        <v>156</v>
      </c>
      <c r="AV36" s="1389" t="s">
        <v>159</v>
      </c>
      <c r="AW36" s="1389" t="s">
        <v>1020</v>
      </c>
      <c r="AX36" s="1389" t="s">
        <v>3571</v>
      </c>
      <c r="AY36" s="1389" t="s">
        <v>3528</v>
      </c>
      <c r="AZ36" s="1389" t="s">
        <v>2077</v>
      </c>
      <c r="BA36" s="1389" t="s">
        <v>2077</v>
      </c>
      <c r="BB36" s="1389"/>
      <c r="BC36" s="490"/>
      <c r="BD36" s="490"/>
      <c r="BE36" s="490"/>
      <c r="BF36" s="490"/>
      <c r="BG36" s="490"/>
      <c r="BH36" s="490"/>
      <c r="BI36" s="490"/>
      <c r="BJ36" s="490"/>
      <c r="BK36" s="490"/>
      <c r="BL36" s="490"/>
      <c r="BM36" s="490"/>
      <c r="BN36" s="490"/>
      <c r="BO36" s="490"/>
      <c r="BP36" s="490"/>
      <c r="BQ36" s="490"/>
      <c r="BR36" s="490"/>
      <c r="BS36" s="490"/>
      <c r="BT36" s="490"/>
      <c r="BU36" s="490"/>
      <c r="BV36" s="490"/>
      <c r="BW36" s="490"/>
      <c r="BX36" s="490"/>
      <c r="BY36" s="490"/>
      <c r="BZ36" s="490"/>
      <c r="CA36" s="490"/>
      <c r="CB36" s="490"/>
      <c r="CC36" s="490"/>
      <c r="CD36" s="490"/>
      <c r="CE36" s="490"/>
      <c r="CF36" s="490"/>
      <c r="CG36" s="490"/>
      <c r="CH36" s="490"/>
      <c r="CI36" s="490"/>
      <c r="CJ36" s="490"/>
      <c r="CK36" s="490"/>
      <c r="CL36" s="490"/>
      <c r="CM36" s="490"/>
      <c r="CN36" s="490"/>
      <c r="CO36" s="490"/>
      <c r="CP36" s="490"/>
    </row>
    <row r="37" spans="1:94" ht="15.75" customHeight="1">
      <c r="A37" s="490"/>
      <c r="B37" s="490"/>
      <c r="C37" s="490"/>
      <c r="D37" s="1389" t="s">
        <v>3567</v>
      </c>
      <c r="E37" s="1827" t="s">
        <v>155</v>
      </c>
      <c r="F37" s="2317"/>
      <c r="G37" s="2317"/>
      <c r="H37" s="2317"/>
      <c r="I37" s="2317"/>
      <c r="J37" s="2317"/>
      <c r="K37" s="2317"/>
      <c r="L37" s="2317"/>
      <c r="M37" s="2317"/>
      <c r="N37" s="2074"/>
      <c r="O37" s="2074"/>
      <c r="P37" s="2074"/>
      <c r="Q37" s="2074"/>
      <c r="R37" s="2074">
        <v>7.2993941075922691E-2</v>
      </c>
      <c r="S37" s="2074">
        <v>8.7474452374269429E-2</v>
      </c>
      <c r="T37" s="2074">
        <v>7.8353123859806778E-2</v>
      </c>
      <c r="U37" s="2074">
        <v>6.8129411839392723E-2</v>
      </c>
      <c r="V37" s="2074">
        <v>6.8053113282001004E-2</v>
      </c>
      <c r="W37" s="2074">
        <v>6.7093592426803003E-2</v>
      </c>
      <c r="X37" s="490"/>
      <c r="Y37" s="535"/>
      <c r="Z37" s="535"/>
      <c r="AA37" s="535"/>
      <c r="AB37" s="535"/>
      <c r="AC37" s="535"/>
      <c r="AD37" s="535"/>
      <c r="AE37" s="535"/>
      <c r="AF37" s="535"/>
      <c r="AG37" s="535"/>
      <c r="AH37" s="535"/>
      <c r="AI37" s="535"/>
      <c r="AJ37" s="535"/>
      <c r="AK37" s="535"/>
      <c r="AL37" s="535"/>
      <c r="AM37" s="535"/>
      <c r="AN37" s="535"/>
      <c r="AO37" s="535"/>
      <c r="AP37" s="535"/>
      <c r="AQ37" s="535"/>
      <c r="AR37" s="490"/>
      <c r="AS37" s="1862" t="s">
        <v>3568</v>
      </c>
      <c r="AT37" s="1862" t="s">
        <v>156</v>
      </c>
      <c r="AU37" s="1862" t="s">
        <v>156</v>
      </c>
      <c r="AV37" s="1389" t="s">
        <v>159</v>
      </c>
      <c r="AW37" s="1389" t="s">
        <v>1021</v>
      </c>
      <c r="AX37" s="1389" t="s">
        <v>3572</v>
      </c>
      <c r="AY37" s="1389" t="s">
        <v>3528</v>
      </c>
      <c r="AZ37" s="1389" t="s">
        <v>2077</v>
      </c>
      <c r="BA37" s="1389" t="s">
        <v>2077</v>
      </c>
      <c r="BB37" s="1389"/>
      <c r="BC37" s="490"/>
      <c r="BD37" s="490"/>
      <c r="BE37" s="490"/>
      <c r="BF37" s="490"/>
      <c r="BG37" s="490"/>
      <c r="BH37" s="490"/>
      <c r="BI37" s="490"/>
      <c r="BJ37" s="490"/>
      <c r="BK37" s="490"/>
      <c r="BL37" s="490"/>
      <c r="BM37" s="490"/>
      <c r="BN37" s="490"/>
      <c r="BO37" s="490"/>
      <c r="BP37" s="490"/>
      <c r="BQ37" s="490"/>
      <c r="BR37" s="490"/>
      <c r="BS37" s="490"/>
      <c r="BT37" s="490"/>
      <c r="BU37" s="490"/>
      <c r="BV37" s="490"/>
      <c r="BW37" s="490"/>
      <c r="BX37" s="490"/>
      <c r="BY37" s="490"/>
      <c r="BZ37" s="490"/>
      <c r="CA37" s="490"/>
      <c r="CB37" s="490"/>
      <c r="CC37" s="490"/>
      <c r="CD37" s="490"/>
      <c r="CE37" s="490"/>
      <c r="CF37" s="490"/>
      <c r="CG37" s="490"/>
      <c r="CH37" s="490"/>
      <c r="CI37" s="490"/>
      <c r="CJ37" s="490"/>
      <c r="CK37" s="490"/>
      <c r="CL37" s="490"/>
      <c r="CM37" s="490"/>
      <c r="CN37" s="490"/>
      <c r="CO37" s="490"/>
      <c r="CP37" s="490"/>
    </row>
    <row r="38" spans="1:94" ht="15.75" customHeight="1">
      <c r="A38" s="490"/>
      <c r="B38" s="490"/>
      <c r="C38" s="490"/>
      <c r="D38" s="1389" t="s">
        <v>3567</v>
      </c>
      <c r="E38" s="1827" t="s">
        <v>155</v>
      </c>
      <c r="F38" s="2317"/>
      <c r="G38" s="2317"/>
      <c r="H38" s="2317"/>
      <c r="I38" s="2317"/>
      <c r="J38" s="2317"/>
      <c r="K38" s="2317"/>
      <c r="L38" s="2317"/>
      <c r="M38" s="2317"/>
      <c r="N38" s="2074"/>
      <c r="O38" s="2074"/>
      <c r="P38" s="2074"/>
      <c r="Q38" s="2074"/>
      <c r="R38" s="2074">
        <v>0.1631933430352738</v>
      </c>
      <c r="S38" s="2074">
        <v>0.20610120161779041</v>
      </c>
      <c r="T38" s="2074">
        <v>0.10981662454578504</v>
      </c>
      <c r="U38" s="2074">
        <v>0.1443030750574627</v>
      </c>
      <c r="V38" s="2074">
        <v>0.12953477596657054</v>
      </c>
      <c r="W38" s="2074">
        <v>0.1288109831313749</v>
      </c>
      <c r="X38" s="490"/>
      <c r="Y38" s="535"/>
      <c r="Z38" s="535"/>
      <c r="AA38" s="535"/>
      <c r="AB38" s="535"/>
      <c r="AC38" s="535"/>
      <c r="AD38" s="535"/>
      <c r="AE38" s="535"/>
      <c r="AF38" s="535"/>
      <c r="AG38" s="535"/>
      <c r="AH38" s="535"/>
      <c r="AI38" s="535"/>
      <c r="AJ38" s="535"/>
      <c r="AK38" s="535"/>
      <c r="AL38" s="535"/>
      <c r="AM38" s="535"/>
      <c r="AN38" s="535"/>
      <c r="AO38" s="535"/>
      <c r="AP38" s="535"/>
      <c r="AQ38" s="535"/>
      <c r="AR38" s="490"/>
      <c r="AS38" s="1862" t="s">
        <v>3568</v>
      </c>
      <c r="AT38" s="1862" t="s">
        <v>156</v>
      </c>
      <c r="AU38" s="1862" t="s">
        <v>156</v>
      </c>
      <c r="AV38" s="1389" t="s">
        <v>148</v>
      </c>
      <c r="AW38" s="1389" t="s">
        <v>1023</v>
      </c>
      <c r="AX38" s="1862" t="s">
        <v>74</v>
      </c>
      <c r="AY38" s="1389" t="s">
        <v>3528</v>
      </c>
      <c r="AZ38" s="1389" t="s">
        <v>2077</v>
      </c>
      <c r="BA38" s="1389" t="s">
        <v>2077</v>
      </c>
      <c r="BB38" s="1389"/>
      <c r="BC38" s="490"/>
      <c r="BD38" s="490"/>
      <c r="BE38" s="490"/>
      <c r="BF38" s="490"/>
      <c r="BG38" s="490"/>
      <c r="BH38" s="490"/>
      <c r="BI38" s="490"/>
      <c r="BJ38" s="490"/>
      <c r="BK38" s="490"/>
      <c r="BL38" s="490"/>
      <c r="BM38" s="490"/>
      <c r="BN38" s="490"/>
      <c r="BO38" s="490"/>
      <c r="BP38" s="490"/>
      <c r="BQ38" s="490"/>
      <c r="BR38" s="490"/>
      <c r="BS38" s="490"/>
      <c r="BT38" s="490"/>
      <c r="BU38" s="490"/>
      <c r="BV38" s="490"/>
      <c r="BW38" s="490"/>
      <c r="BX38" s="490"/>
      <c r="BY38" s="490"/>
      <c r="BZ38" s="490"/>
      <c r="CA38" s="490"/>
      <c r="CB38" s="490"/>
      <c r="CC38" s="490"/>
      <c r="CD38" s="490"/>
      <c r="CE38" s="490"/>
      <c r="CF38" s="490"/>
      <c r="CG38" s="490"/>
      <c r="CH38" s="490"/>
      <c r="CI38" s="490"/>
      <c r="CJ38" s="490"/>
      <c r="CK38" s="490"/>
      <c r="CL38" s="490"/>
      <c r="CM38" s="490"/>
      <c r="CN38" s="490"/>
      <c r="CO38" s="490"/>
      <c r="CP38" s="490"/>
    </row>
    <row r="39" spans="1:94" ht="15.75" customHeight="1">
      <c r="A39" s="490"/>
      <c r="B39" s="490"/>
      <c r="C39" s="490"/>
      <c r="D39" s="1389" t="s">
        <v>3567</v>
      </c>
      <c r="E39" s="1827" t="s">
        <v>155</v>
      </c>
      <c r="F39" s="2317"/>
      <c r="G39" s="2317"/>
      <c r="H39" s="2317"/>
      <c r="I39" s="2317"/>
      <c r="J39" s="2317"/>
      <c r="K39" s="2317"/>
      <c r="L39" s="2317"/>
      <c r="M39" s="2317"/>
      <c r="N39" s="2074"/>
      <c r="O39" s="2074"/>
      <c r="P39" s="2074"/>
      <c r="Q39" s="2074"/>
      <c r="R39" s="2074">
        <v>4.7354429841159257E-2</v>
      </c>
      <c r="S39" s="2074">
        <v>1.8908854201691333E-2</v>
      </c>
      <c r="T39" s="2074">
        <v>2.2363821908012612E-2</v>
      </c>
      <c r="U39" s="2074">
        <v>2.095117991444756E-2</v>
      </c>
      <c r="V39" s="2074">
        <v>2.1863909734031746E-2</v>
      </c>
      <c r="W39" s="2074">
        <v>2.0763345635837545E-2</v>
      </c>
      <c r="X39" s="490"/>
      <c r="Y39" s="535"/>
      <c r="Z39" s="535"/>
      <c r="AA39" s="535"/>
      <c r="AB39" s="535"/>
      <c r="AC39" s="535"/>
      <c r="AD39" s="535"/>
      <c r="AE39" s="535"/>
      <c r="AF39" s="535"/>
      <c r="AG39" s="535"/>
      <c r="AH39" s="535"/>
      <c r="AI39" s="535"/>
      <c r="AJ39" s="535"/>
      <c r="AK39" s="535"/>
      <c r="AL39" s="535"/>
      <c r="AM39" s="535"/>
      <c r="AN39" s="535"/>
      <c r="AO39" s="535"/>
      <c r="AP39" s="535"/>
      <c r="AQ39" s="535"/>
      <c r="AR39" s="490"/>
      <c r="AS39" s="1862" t="s">
        <v>3568</v>
      </c>
      <c r="AT39" s="1862" t="s">
        <v>156</v>
      </c>
      <c r="AU39" s="1862" t="s">
        <v>156</v>
      </c>
      <c r="AV39" s="1389" t="s">
        <v>148</v>
      </c>
      <c r="AW39" s="1389" t="s">
        <v>1024</v>
      </c>
      <c r="AX39" s="1389" t="s">
        <v>78</v>
      </c>
      <c r="AY39" s="1389" t="s">
        <v>3528</v>
      </c>
      <c r="AZ39" s="1389" t="s">
        <v>2077</v>
      </c>
      <c r="BA39" s="1389" t="s">
        <v>2077</v>
      </c>
      <c r="BB39" s="1389"/>
      <c r="BC39" s="490"/>
      <c r="BD39" s="490"/>
      <c r="BE39" s="490"/>
      <c r="BF39" s="490"/>
      <c r="BG39" s="490"/>
      <c r="BH39" s="490"/>
      <c r="BI39" s="490"/>
      <c r="BJ39" s="490"/>
      <c r="BK39" s="490"/>
      <c r="BL39" s="490"/>
      <c r="BM39" s="490"/>
      <c r="BN39" s="490"/>
      <c r="BO39" s="490"/>
      <c r="BP39" s="490"/>
      <c r="BQ39" s="490"/>
      <c r="BR39" s="490"/>
      <c r="BS39" s="490"/>
      <c r="BT39" s="490"/>
      <c r="BU39" s="490"/>
      <c r="BV39" s="490"/>
      <c r="BW39" s="490"/>
      <c r="BX39" s="490"/>
      <c r="BY39" s="490"/>
      <c r="BZ39" s="490"/>
      <c r="CA39" s="490"/>
      <c r="CB39" s="490"/>
      <c r="CC39" s="490"/>
      <c r="CD39" s="490"/>
      <c r="CE39" s="490"/>
      <c r="CF39" s="490"/>
      <c r="CG39" s="490"/>
      <c r="CH39" s="490"/>
      <c r="CI39" s="490"/>
      <c r="CJ39" s="490"/>
      <c r="CK39" s="490"/>
      <c r="CL39" s="490"/>
      <c r="CM39" s="490"/>
      <c r="CN39" s="490"/>
      <c r="CO39" s="490"/>
      <c r="CP39" s="490"/>
    </row>
    <row r="40" spans="1:94" ht="15.75" customHeight="1">
      <c r="A40" s="490"/>
      <c r="B40" s="490"/>
      <c r="C40" s="490"/>
      <c r="D40" s="1389" t="s">
        <v>3567</v>
      </c>
      <c r="E40" s="1827" t="s">
        <v>155</v>
      </c>
      <c r="F40" s="2317"/>
      <c r="G40" s="2317"/>
      <c r="H40" s="2317"/>
      <c r="I40" s="2317"/>
      <c r="J40" s="2317"/>
      <c r="K40" s="2317"/>
      <c r="L40" s="2317"/>
      <c r="M40" s="2317"/>
      <c r="N40" s="2074"/>
      <c r="O40" s="2074"/>
      <c r="P40" s="2074"/>
      <c r="Q40" s="2074"/>
      <c r="R40" s="2074">
        <v>3.5838448532173064E-2</v>
      </c>
      <c r="S40" s="2074">
        <v>4.0793307467384271E-2</v>
      </c>
      <c r="T40" s="2074">
        <v>4.3310412547479804E-2</v>
      </c>
      <c r="U40" s="2074">
        <v>4.1967454771598467E-2</v>
      </c>
      <c r="V40" s="2074">
        <v>4.2827146386561987E-2</v>
      </c>
      <c r="W40" s="2074">
        <v>4.1790540454867901E-2</v>
      </c>
      <c r="X40" s="490"/>
      <c r="Y40" s="535"/>
      <c r="Z40" s="535"/>
      <c r="AA40" s="535"/>
      <c r="AB40" s="535"/>
      <c r="AC40" s="535"/>
      <c r="AD40" s="535"/>
      <c r="AE40" s="535"/>
      <c r="AF40" s="535"/>
      <c r="AG40" s="535"/>
      <c r="AH40" s="535"/>
      <c r="AI40" s="535"/>
      <c r="AJ40" s="535"/>
      <c r="AK40" s="535"/>
      <c r="AL40" s="535"/>
      <c r="AM40" s="535"/>
      <c r="AN40" s="535"/>
      <c r="AO40" s="535"/>
      <c r="AP40" s="535"/>
      <c r="AQ40" s="535"/>
      <c r="AR40" s="490"/>
      <c r="AS40" s="1862" t="s">
        <v>3568</v>
      </c>
      <c r="AT40" s="1862" t="s">
        <v>156</v>
      </c>
      <c r="AU40" s="1862" t="s">
        <v>156</v>
      </c>
      <c r="AV40" s="1389" t="s">
        <v>148</v>
      </c>
      <c r="AW40" s="1389" t="s">
        <v>1025</v>
      </c>
      <c r="AX40" s="1389" t="s">
        <v>75</v>
      </c>
      <c r="AY40" s="1389" t="s">
        <v>3528</v>
      </c>
      <c r="AZ40" s="1389" t="s">
        <v>2077</v>
      </c>
      <c r="BA40" s="1389" t="s">
        <v>2077</v>
      </c>
      <c r="BB40" s="1389"/>
      <c r="BC40" s="490"/>
      <c r="BD40" s="490"/>
      <c r="BE40" s="490"/>
      <c r="BF40" s="490"/>
      <c r="BG40" s="490"/>
      <c r="BH40" s="490"/>
      <c r="BI40" s="490"/>
      <c r="BJ40" s="490"/>
      <c r="BK40" s="490"/>
      <c r="BL40" s="490"/>
      <c r="BM40" s="490"/>
      <c r="BN40" s="490"/>
      <c r="BO40" s="490"/>
      <c r="BP40" s="490"/>
      <c r="BQ40" s="490"/>
      <c r="BR40" s="490"/>
      <c r="BS40" s="490"/>
      <c r="BT40" s="490"/>
      <c r="BU40" s="490"/>
      <c r="BV40" s="490"/>
      <c r="BW40" s="490"/>
      <c r="BX40" s="490"/>
      <c r="BY40" s="490"/>
      <c r="BZ40" s="490"/>
      <c r="CA40" s="490"/>
      <c r="CB40" s="490"/>
      <c r="CC40" s="490"/>
      <c r="CD40" s="490"/>
      <c r="CE40" s="490"/>
      <c r="CF40" s="490"/>
      <c r="CG40" s="490"/>
      <c r="CH40" s="490"/>
      <c r="CI40" s="490"/>
      <c r="CJ40" s="490"/>
      <c r="CK40" s="490"/>
      <c r="CL40" s="490"/>
      <c r="CM40" s="490"/>
      <c r="CN40" s="490"/>
      <c r="CO40" s="490"/>
      <c r="CP40" s="490"/>
    </row>
    <row r="41" spans="1:94" ht="15.75" customHeight="1">
      <c r="A41" s="490"/>
      <c r="B41" s="490"/>
      <c r="C41" s="490"/>
      <c r="D41" s="1389" t="s">
        <v>3567</v>
      </c>
      <c r="E41" s="1827" t="s">
        <v>155</v>
      </c>
      <c r="F41" s="2317"/>
      <c r="G41" s="2317"/>
      <c r="H41" s="2317"/>
      <c r="I41" s="2317"/>
      <c r="J41" s="2317"/>
      <c r="K41" s="2317"/>
      <c r="L41" s="2317"/>
      <c r="M41" s="2317"/>
      <c r="N41" s="2074"/>
      <c r="O41" s="2074"/>
      <c r="P41" s="2074"/>
      <c r="Q41" s="2074"/>
      <c r="R41" s="2074">
        <v>0.11619305350955686</v>
      </c>
      <c r="S41" s="2074">
        <v>0.11759262015443557</v>
      </c>
      <c r="T41" s="2074">
        <v>8.8189656466205746E-2</v>
      </c>
      <c r="U41" s="2074">
        <v>9.6555601476608521E-2</v>
      </c>
      <c r="V41" s="2074">
        <v>9.7913141295938214E-2</v>
      </c>
      <c r="W41" s="2074">
        <v>8.5389238283293339E-2</v>
      </c>
      <c r="X41" s="490"/>
      <c r="Y41" s="535"/>
      <c r="Z41" s="535"/>
      <c r="AA41" s="535"/>
      <c r="AB41" s="535"/>
      <c r="AC41" s="535"/>
      <c r="AD41" s="535"/>
      <c r="AE41" s="535"/>
      <c r="AF41" s="535"/>
      <c r="AG41" s="535"/>
      <c r="AH41" s="535"/>
      <c r="AI41" s="535"/>
      <c r="AJ41" s="535"/>
      <c r="AK41" s="535"/>
      <c r="AL41" s="535"/>
      <c r="AM41" s="535"/>
      <c r="AN41" s="535"/>
      <c r="AO41" s="535"/>
      <c r="AP41" s="535"/>
      <c r="AQ41" s="535"/>
      <c r="AR41" s="490"/>
      <c r="AS41" s="1862" t="s">
        <v>3568</v>
      </c>
      <c r="AT41" s="1862" t="s">
        <v>156</v>
      </c>
      <c r="AU41" s="1862" t="s">
        <v>156</v>
      </c>
      <c r="AV41" s="1389" t="s">
        <v>148</v>
      </c>
      <c r="AW41" s="1389" t="s">
        <v>1026</v>
      </c>
      <c r="AX41" s="1389" t="s">
        <v>77</v>
      </c>
      <c r="AY41" s="1389" t="s">
        <v>3528</v>
      </c>
      <c r="AZ41" s="1389" t="s">
        <v>2077</v>
      </c>
      <c r="BA41" s="1389" t="s">
        <v>2077</v>
      </c>
      <c r="BB41" s="1389"/>
      <c r="BC41" s="490"/>
      <c r="BD41" s="490"/>
      <c r="BE41" s="490"/>
      <c r="BF41" s="490"/>
      <c r="BG41" s="490"/>
      <c r="BH41" s="490"/>
      <c r="BI41" s="490"/>
      <c r="BJ41" s="490"/>
      <c r="BK41" s="490"/>
      <c r="BL41" s="490"/>
      <c r="BM41" s="490"/>
      <c r="BN41" s="490"/>
      <c r="BO41" s="490"/>
      <c r="BP41" s="490"/>
      <c r="BQ41" s="490"/>
      <c r="BR41" s="490"/>
      <c r="BS41" s="490"/>
      <c r="BT41" s="490"/>
      <c r="BU41" s="490"/>
      <c r="BV41" s="490"/>
      <c r="BW41" s="490"/>
      <c r="BX41" s="490"/>
      <c r="BY41" s="490"/>
      <c r="BZ41" s="490"/>
      <c r="CA41" s="490"/>
      <c r="CB41" s="490"/>
      <c r="CC41" s="490"/>
      <c r="CD41" s="490"/>
      <c r="CE41" s="490"/>
      <c r="CF41" s="490"/>
      <c r="CG41" s="490"/>
      <c r="CH41" s="490"/>
      <c r="CI41" s="490"/>
      <c r="CJ41" s="490"/>
      <c r="CK41" s="490"/>
      <c r="CL41" s="490"/>
      <c r="CM41" s="490"/>
      <c r="CN41" s="490"/>
      <c r="CO41" s="490"/>
      <c r="CP41" s="490"/>
    </row>
    <row r="42" spans="1:94" ht="15.75" customHeight="1">
      <c r="A42" s="490"/>
      <c r="B42" s="490"/>
      <c r="C42" s="490"/>
      <c r="D42" s="1389" t="s">
        <v>3567</v>
      </c>
      <c r="E42" s="1827" t="s">
        <v>155</v>
      </c>
      <c r="F42" s="2317"/>
      <c r="G42" s="2317"/>
      <c r="H42" s="2317"/>
      <c r="I42" s="2317"/>
      <c r="J42" s="2317"/>
      <c r="K42" s="2317"/>
      <c r="L42" s="2317"/>
      <c r="M42" s="2317"/>
      <c r="N42" s="2074"/>
      <c r="O42" s="2074"/>
      <c r="P42" s="2074"/>
      <c r="Q42" s="2074"/>
      <c r="R42" s="2074">
        <v>4.1773822682811219E-2</v>
      </c>
      <c r="S42" s="2074">
        <v>4.3171800178116497E-2</v>
      </c>
      <c r="T42" s="2074">
        <v>4.3553297560749632E-2</v>
      </c>
      <c r="U42" s="2074">
        <v>4.3737666511912812E-2</v>
      </c>
      <c r="V42" s="2074">
        <v>4.506030836775865E-2</v>
      </c>
      <c r="W42" s="2074">
        <v>4.1549598636679536E-2</v>
      </c>
      <c r="X42" s="490"/>
      <c r="Y42" s="535"/>
      <c r="Z42" s="535"/>
      <c r="AA42" s="535"/>
      <c r="AB42" s="535"/>
      <c r="AC42" s="535"/>
      <c r="AD42" s="535"/>
      <c r="AE42" s="535"/>
      <c r="AF42" s="535"/>
      <c r="AG42" s="535"/>
      <c r="AH42" s="535"/>
      <c r="AI42" s="535"/>
      <c r="AJ42" s="535"/>
      <c r="AK42" s="535"/>
      <c r="AL42" s="535"/>
      <c r="AM42" s="535"/>
      <c r="AN42" s="535"/>
      <c r="AO42" s="535"/>
      <c r="AP42" s="535"/>
      <c r="AQ42" s="535"/>
      <c r="AR42" s="490"/>
      <c r="AS42" s="1862" t="s">
        <v>3568</v>
      </c>
      <c r="AT42" s="1862" t="s">
        <v>156</v>
      </c>
      <c r="AU42" s="1862" t="s">
        <v>156</v>
      </c>
      <c r="AV42" s="1389" t="s">
        <v>148</v>
      </c>
      <c r="AW42" s="1389" t="s">
        <v>1028</v>
      </c>
      <c r="AX42" s="1389" t="s">
        <v>3552</v>
      </c>
      <c r="AY42" s="1389" t="s">
        <v>3528</v>
      </c>
      <c r="AZ42" s="1389" t="s">
        <v>2077</v>
      </c>
      <c r="BA42" s="1389" t="s">
        <v>2077</v>
      </c>
      <c r="BB42" s="1389"/>
      <c r="BC42" s="490"/>
      <c r="BD42" s="490"/>
      <c r="BE42" s="490"/>
      <c r="BF42" s="490"/>
      <c r="BG42" s="490"/>
      <c r="BH42" s="490"/>
      <c r="BI42" s="490"/>
      <c r="BJ42" s="490"/>
      <c r="BK42" s="490"/>
      <c r="BL42" s="490"/>
      <c r="BM42" s="490"/>
      <c r="BN42" s="490"/>
      <c r="BO42" s="490"/>
      <c r="BP42" s="490"/>
      <c r="BQ42" s="490"/>
      <c r="BR42" s="490"/>
      <c r="BS42" s="490"/>
      <c r="BT42" s="490"/>
      <c r="BU42" s="490"/>
      <c r="BV42" s="490"/>
      <c r="BW42" s="490"/>
      <c r="BX42" s="490"/>
      <c r="BY42" s="490"/>
      <c r="BZ42" s="490"/>
      <c r="CA42" s="490"/>
      <c r="CB42" s="490"/>
      <c r="CC42" s="490"/>
      <c r="CD42" s="490"/>
      <c r="CE42" s="490"/>
      <c r="CF42" s="490"/>
      <c r="CG42" s="490"/>
      <c r="CH42" s="490"/>
      <c r="CI42" s="490"/>
      <c r="CJ42" s="490"/>
      <c r="CK42" s="490"/>
      <c r="CL42" s="490"/>
      <c r="CM42" s="490"/>
      <c r="CN42" s="490"/>
      <c r="CO42" s="490"/>
      <c r="CP42" s="490"/>
    </row>
    <row r="43" spans="1:94" ht="15.75" customHeight="1">
      <c r="A43" s="490"/>
      <c r="B43" s="490"/>
      <c r="C43" s="490"/>
      <c r="D43" s="1389" t="s">
        <v>3567</v>
      </c>
      <c r="E43" s="1827" t="s">
        <v>155</v>
      </c>
      <c r="F43" s="2317"/>
      <c r="G43" s="2317"/>
      <c r="H43" s="2317"/>
      <c r="I43" s="2317"/>
      <c r="J43" s="2317"/>
      <c r="K43" s="2317"/>
      <c r="L43" s="2317"/>
      <c r="M43" s="2317"/>
      <c r="N43" s="2074"/>
      <c r="O43" s="2074"/>
      <c r="P43" s="2074"/>
      <c r="Q43" s="2074"/>
      <c r="R43" s="2074">
        <v>0.10135321334136058</v>
      </c>
      <c r="S43" s="2074">
        <v>9.4825726645185557E-2</v>
      </c>
      <c r="T43" s="2074">
        <v>0.10723844743904089</v>
      </c>
      <c r="U43" s="2074">
        <v>0.10277446628714315</v>
      </c>
      <c r="V43" s="2074">
        <v>9.3552552526590407E-2</v>
      </c>
      <c r="W43" s="2074">
        <v>0.12569533396634111</v>
      </c>
      <c r="X43" s="490"/>
      <c r="Y43" s="535"/>
      <c r="Z43" s="535"/>
      <c r="AA43" s="535"/>
      <c r="AB43" s="535"/>
      <c r="AC43" s="535"/>
      <c r="AD43" s="535"/>
      <c r="AE43" s="535"/>
      <c r="AF43" s="535"/>
      <c r="AG43" s="535"/>
      <c r="AH43" s="535"/>
      <c r="AI43" s="535"/>
      <c r="AJ43" s="535"/>
      <c r="AK43" s="535"/>
      <c r="AL43" s="535"/>
      <c r="AM43" s="535"/>
      <c r="AN43" s="535"/>
      <c r="AO43" s="535"/>
      <c r="AP43" s="535"/>
      <c r="AQ43" s="535"/>
      <c r="AR43" s="490"/>
      <c r="AS43" s="1862" t="s">
        <v>3568</v>
      </c>
      <c r="AT43" s="1862" t="s">
        <v>156</v>
      </c>
      <c r="AU43" s="1862" t="s">
        <v>156</v>
      </c>
      <c r="AV43" s="1389" t="s">
        <v>148</v>
      </c>
      <c r="AW43" s="1389" t="s">
        <v>1029</v>
      </c>
      <c r="AX43" s="1389" t="s">
        <v>3552</v>
      </c>
      <c r="AY43" s="1389" t="s">
        <v>3528</v>
      </c>
      <c r="AZ43" s="1389" t="s">
        <v>2077</v>
      </c>
      <c r="BA43" s="1389" t="s">
        <v>2077</v>
      </c>
      <c r="BB43" s="1389"/>
      <c r="BC43" s="490"/>
      <c r="BD43" s="490"/>
      <c r="BE43" s="490"/>
      <c r="BF43" s="490"/>
      <c r="BG43" s="490"/>
      <c r="BH43" s="490"/>
      <c r="BI43" s="490"/>
      <c r="BJ43" s="490"/>
      <c r="BK43" s="490"/>
      <c r="BL43" s="490"/>
      <c r="BM43" s="490"/>
      <c r="BN43" s="490"/>
      <c r="BO43" s="490"/>
      <c r="BP43" s="490"/>
      <c r="BQ43" s="490"/>
      <c r="BR43" s="490"/>
      <c r="BS43" s="490"/>
      <c r="BT43" s="490"/>
      <c r="BU43" s="490"/>
      <c r="BV43" s="490"/>
      <c r="BW43" s="490"/>
      <c r="BX43" s="490"/>
      <c r="BY43" s="490"/>
      <c r="BZ43" s="490"/>
      <c r="CA43" s="490"/>
      <c r="CB43" s="490"/>
      <c r="CC43" s="490"/>
      <c r="CD43" s="490"/>
      <c r="CE43" s="490"/>
      <c r="CF43" s="490"/>
      <c r="CG43" s="490"/>
      <c r="CH43" s="490"/>
      <c r="CI43" s="490"/>
      <c r="CJ43" s="490"/>
      <c r="CK43" s="490"/>
      <c r="CL43" s="490"/>
      <c r="CM43" s="490"/>
      <c r="CN43" s="490"/>
      <c r="CO43" s="490"/>
      <c r="CP43" s="490"/>
    </row>
    <row r="44" spans="1:94" ht="15.75" customHeight="1">
      <c r="A44" s="490"/>
      <c r="B44" s="490"/>
      <c r="C44" s="490"/>
      <c r="D44" s="1389" t="s">
        <v>3567</v>
      </c>
      <c r="E44" s="1827" t="s">
        <v>155</v>
      </c>
      <c r="F44" s="2317"/>
      <c r="G44" s="2317"/>
      <c r="H44" s="2317"/>
      <c r="I44" s="2317"/>
      <c r="J44" s="2317"/>
      <c r="K44" s="2317"/>
      <c r="L44" s="2317"/>
      <c r="M44" s="2317"/>
      <c r="N44" s="2074"/>
      <c r="O44" s="2074"/>
      <c r="P44" s="2074"/>
      <c r="Q44" s="2074"/>
      <c r="R44" s="2074">
        <v>0.47343732230881297</v>
      </c>
      <c r="S44" s="2074">
        <v>0.53332122649749969</v>
      </c>
      <c r="T44" s="2074">
        <v>0.55457382446690273</v>
      </c>
      <c r="U44" s="2074">
        <v>0.57648704525542516</v>
      </c>
      <c r="V44" s="2074">
        <v>0.60278778365476926</v>
      </c>
      <c r="W44" s="2074">
        <v>0.62262705362409809</v>
      </c>
      <c r="X44" s="490"/>
      <c r="Y44" s="535"/>
      <c r="Z44" s="535"/>
      <c r="AA44" s="535"/>
      <c r="AB44" s="535"/>
      <c r="AC44" s="535"/>
      <c r="AD44" s="535"/>
      <c r="AE44" s="535"/>
      <c r="AF44" s="535"/>
      <c r="AG44" s="535"/>
      <c r="AH44" s="535"/>
      <c r="AI44" s="535"/>
      <c r="AJ44" s="535"/>
      <c r="AK44" s="535"/>
      <c r="AL44" s="535"/>
      <c r="AM44" s="535"/>
      <c r="AN44" s="535"/>
      <c r="AO44" s="535"/>
      <c r="AP44" s="535"/>
      <c r="AQ44" s="535"/>
      <c r="AR44" s="490"/>
      <c r="AS44" s="1862" t="s">
        <v>3568</v>
      </c>
      <c r="AT44" s="1862" t="s">
        <v>156</v>
      </c>
      <c r="AU44" s="1862" t="s">
        <v>156</v>
      </c>
      <c r="AV44" s="1389" t="s">
        <v>170</v>
      </c>
      <c r="AW44" s="1389" t="s">
        <v>1032</v>
      </c>
      <c r="AX44" s="1389" t="s">
        <v>3573</v>
      </c>
      <c r="AY44" s="1389" t="s">
        <v>3528</v>
      </c>
      <c r="AZ44" s="1389" t="s">
        <v>2077</v>
      </c>
      <c r="BA44" s="1389" t="s">
        <v>2077</v>
      </c>
      <c r="BB44" s="1389"/>
      <c r="BC44" s="490"/>
      <c r="BD44" s="490"/>
      <c r="BE44" s="490"/>
      <c r="BF44" s="490"/>
      <c r="BG44" s="490"/>
      <c r="BH44" s="490"/>
      <c r="BI44" s="490"/>
      <c r="BJ44" s="490"/>
      <c r="BK44" s="490"/>
      <c r="BL44" s="490"/>
      <c r="BM44" s="490"/>
      <c r="BN44" s="490"/>
      <c r="BO44" s="490"/>
      <c r="BP44" s="490"/>
      <c r="BQ44" s="490"/>
      <c r="BR44" s="490"/>
      <c r="BS44" s="490"/>
      <c r="BT44" s="490"/>
      <c r="BU44" s="490"/>
      <c r="BV44" s="490"/>
      <c r="BW44" s="490"/>
      <c r="BX44" s="490"/>
      <c r="BY44" s="490"/>
      <c r="BZ44" s="490"/>
      <c r="CA44" s="490"/>
      <c r="CB44" s="490"/>
      <c r="CC44" s="490"/>
      <c r="CD44" s="490"/>
      <c r="CE44" s="490"/>
      <c r="CF44" s="490"/>
      <c r="CG44" s="490"/>
      <c r="CH44" s="490"/>
      <c r="CI44" s="490"/>
      <c r="CJ44" s="490"/>
      <c r="CK44" s="490"/>
      <c r="CL44" s="490"/>
      <c r="CM44" s="490"/>
      <c r="CN44" s="490"/>
      <c r="CO44" s="490"/>
      <c r="CP44" s="490"/>
    </row>
    <row r="45" spans="1:94" ht="15.75" customHeight="1">
      <c r="A45" s="490"/>
      <c r="B45" s="490"/>
      <c r="C45" s="490"/>
      <c r="D45" s="1389" t="s">
        <v>3567</v>
      </c>
      <c r="E45" s="1827" t="s">
        <v>155</v>
      </c>
      <c r="F45" s="2317"/>
      <c r="G45" s="2317"/>
      <c r="H45" s="2317"/>
      <c r="I45" s="2317"/>
      <c r="J45" s="2317"/>
      <c r="K45" s="2317"/>
      <c r="L45" s="2317"/>
      <c r="M45" s="2317"/>
      <c r="N45" s="2074"/>
      <c r="O45" s="2074"/>
      <c r="P45" s="2074"/>
      <c r="Q45" s="2074"/>
      <c r="R45" s="2074">
        <v>9.5749315874293098E-2</v>
      </c>
      <c r="S45" s="2074">
        <v>0.10608541328789013</v>
      </c>
      <c r="T45" s="2074">
        <v>0.11256567339004248</v>
      </c>
      <c r="U45" s="2074">
        <v>0.11901572816683617</v>
      </c>
      <c r="V45" s="2074">
        <v>0.12609524624756371</v>
      </c>
      <c r="W45" s="2074">
        <v>0.13218156331914005</v>
      </c>
      <c r="X45" s="490"/>
      <c r="Y45" s="535"/>
      <c r="Z45" s="535"/>
      <c r="AA45" s="535"/>
      <c r="AB45" s="535"/>
      <c r="AC45" s="535"/>
      <c r="AD45" s="535"/>
      <c r="AE45" s="535"/>
      <c r="AF45" s="535"/>
      <c r="AG45" s="535"/>
      <c r="AH45" s="535"/>
      <c r="AI45" s="535"/>
      <c r="AJ45" s="535"/>
      <c r="AK45" s="535"/>
      <c r="AL45" s="535"/>
      <c r="AM45" s="535"/>
      <c r="AN45" s="535"/>
      <c r="AO45" s="535"/>
      <c r="AP45" s="535"/>
      <c r="AQ45" s="535"/>
      <c r="AR45" s="490"/>
      <c r="AS45" s="1862" t="s">
        <v>3568</v>
      </c>
      <c r="AT45" s="1862" t="s">
        <v>156</v>
      </c>
      <c r="AU45" s="1862" t="s">
        <v>156</v>
      </c>
      <c r="AV45" s="1389" t="s">
        <v>170</v>
      </c>
      <c r="AW45" s="1389" t="s">
        <v>1033</v>
      </c>
      <c r="AX45" s="1389" t="s">
        <v>3574</v>
      </c>
      <c r="AY45" s="1389" t="s">
        <v>3528</v>
      </c>
      <c r="AZ45" s="1389" t="s">
        <v>2077</v>
      </c>
      <c r="BA45" s="1389" t="s">
        <v>2077</v>
      </c>
      <c r="BB45" s="1389"/>
      <c r="BC45" s="490"/>
      <c r="BD45" s="490"/>
      <c r="BE45" s="490"/>
      <c r="BF45" s="490"/>
      <c r="BG45" s="490"/>
      <c r="BH45" s="490"/>
      <c r="BI45" s="490"/>
      <c r="BJ45" s="490"/>
      <c r="BK45" s="490"/>
      <c r="BL45" s="490"/>
      <c r="BM45" s="490"/>
      <c r="BN45" s="490"/>
      <c r="BO45" s="490"/>
      <c r="BP45" s="490"/>
      <c r="BQ45" s="490"/>
      <c r="BR45" s="490"/>
      <c r="BS45" s="490"/>
      <c r="BT45" s="490"/>
      <c r="BU45" s="490"/>
      <c r="BV45" s="490"/>
      <c r="BW45" s="490"/>
      <c r="BX45" s="490"/>
      <c r="BY45" s="490"/>
      <c r="BZ45" s="490"/>
      <c r="CA45" s="490"/>
      <c r="CB45" s="490"/>
      <c r="CC45" s="490"/>
      <c r="CD45" s="490"/>
      <c r="CE45" s="490"/>
      <c r="CF45" s="490"/>
      <c r="CG45" s="490"/>
      <c r="CH45" s="490"/>
      <c r="CI45" s="490"/>
      <c r="CJ45" s="490"/>
      <c r="CK45" s="490"/>
      <c r="CL45" s="490"/>
      <c r="CM45" s="490"/>
      <c r="CN45" s="490"/>
      <c r="CO45" s="490"/>
      <c r="CP45" s="490"/>
    </row>
    <row r="46" spans="1:94" ht="15.75" customHeight="1">
      <c r="A46" s="490"/>
      <c r="B46" s="490"/>
      <c r="C46" s="490"/>
      <c r="D46" s="1389" t="s">
        <v>3567</v>
      </c>
      <c r="E46" s="1827" t="s">
        <v>155</v>
      </c>
      <c r="F46" s="2317"/>
      <c r="G46" s="2317"/>
      <c r="H46" s="2317"/>
      <c r="I46" s="2317"/>
      <c r="J46" s="2317"/>
      <c r="K46" s="2317"/>
      <c r="L46" s="2317"/>
      <c r="M46" s="2317"/>
      <c r="N46" s="2074"/>
      <c r="O46" s="2074"/>
      <c r="P46" s="2074"/>
      <c r="Q46" s="2074"/>
      <c r="R46" s="2074">
        <v>5.5705256900829975E-3</v>
      </c>
      <c r="S46" s="2074">
        <v>1.4540285097010736E-2</v>
      </c>
      <c r="T46" s="2074">
        <v>1.450081370155696E-2</v>
      </c>
      <c r="U46" s="2074">
        <v>1.4456693897481165E-2</v>
      </c>
      <c r="V46" s="2074">
        <v>1.4560203663824517E-2</v>
      </c>
      <c r="W46" s="2074">
        <v>1.4596499511250137E-2</v>
      </c>
      <c r="X46" s="490"/>
      <c r="Y46" s="535"/>
      <c r="Z46" s="535"/>
      <c r="AA46" s="535"/>
      <c r="AB46" s="535"/>
      <c r="AC46" s="535"/>
      <c r="AD46" s="535"/>
      <c r="AE46" s="535"/>
      <c r="AF46" s="535"/>
      <c r="AG46" s="535"/>
      <c r="AH46" s="535"/>
      <c r="AI46" s="535"/>
      <c r="AJ46" s="535"/>
      <c r="AK46" s="535"/>
      <c r="AL46" s="535"/>
      <c r="AM46" s="535"/>
      <c r="AN46" s="535"/>
      <c r="AO46" s="535"/>
      <c r="AP46" s="535"/>
      <c r="AQ46" s="535"/>
      <c r="AR46" s="490"/>
      <c r="AS46" s="1862" t="s">
        <v>3568</v>
      </c>
      <c r="AT46" s="1862" t="s">
        <v>156</v>
      </c>
      <c r="AU46" s="1862" t="s">
        <v>156</v>
      </c>
      <c r="AV46" s="1389" t="s">
        <v>170</v>
      </c>
      <c r="AW46" s="1389" t="s">
        <v>1034</v>
      </c>
      <c r="AX46" s="1389" t="s">
        <v>3575</v>
      </c>
      <c r="AY46" s="1389" t="s">
        <v>3528</v>
      </c>
      <c r="AZ46" s="1389" t="s">
        <v>2077</v>
      </c>
      <c r="BA46" s="1389" t="s">
        <v>2077</v>
      </c>
      <c r="BB46" s="1389"/>
      <c r="BC46" s="490"/>
      <c r="BD46" s="490"/>
      <c r="BE46" s="490"/>
      <c r="BF46" s="490"/>
      <c r="BG46" s="490"/>
      <c r="BH46" s="490"/>
      <c r="BI46" s="490"/>
      <c r="BJ46" s="490"/>
      <c r="BK46" s="490"/>
      <c r="BL46" s="490"/>
      <c r="BM46" s="490"/>
      <c r="BN46" s="490"/>
      <c r="BO46" s="490"/>
      <c r="BP46" s="490"/>
      <c r="BQ46" s="490"/>
      <c r="BR46" s="490"/>
      <c r="BS46" s="490"/>
      <c r="BT46" s="490"/>
      <c r="BU46" s="490"/>
      <c r="BV46" s="490"/>
      <c r="BW46" s="490"/>
      <c r="BX46" s="490"/>
      <c r="BY46" s="490"/>
      <c r="BZ46" s="490"/>
      <c r="CA46" s="490"/>
      <c r="CB46" s="490"/>
      <c r="CC46" s="490"/>
      <c r="CD46" s="490"/>
      <c r="CE46" s="490"/>
      <c r="CF46" s="490"/>
      <c r="CG46" s="490"/>
      <c r="CH46" s="490"/>
      <c r="CI46" s="490"/>
      <c r="CJ46" s="490"/>
      <c r="CK46" s="490"/>
      <c r="CL46" s="490"/>
      <c r="CM46" s="490"/>
      <c r="CN46" s="490"/>
      <c r="CO46" s="490"/>
      <c r="CP46" s="490"/>
    </row>
    <row r="47" spans="1:94" ht="15.75" customHeight="1">
      <c r="A47" s="490"/>
      <c r="B47" s="490"/>
      <c r="C47" s="490"/>
      <c r="D47" s="1389" t="s">
        <v>3567</v>
      </c>
      <c r="E47" s="1827" t="s">
        <v>155</v>
      </c>
      <c r="F47" s="2317"/>
      <c r="G47" s="2317"/>
      <c r="H47" s="2317"/>
      <c r="I47" s="2317"/>
      <c r="J47" s="2317"/>
      <c r="K47" s="2317"/>
      <c r="L47" s="2317"/>
      <c r="M47" s="2317"/>
      <c r="N47" s="2074"/>
      <c r="O47" s="2074"/>
      <c r="P47" s="2074"/>
      <c r="Q47" s="2074"/>
      <c r="R47" s="2074">
        <v>7.5160724112045108E-2</v>
      </c>
      <c r="S47" s="2074">
        <v>7.3622137184688893E-2</v>
      </c>
      <c r="T47" s="2074">
        <v>7.6198910056161834E-2</v>
      </c>
      <c r="U47" s="2074">
        <v>7.889041496171216E-2</v>
      </c>
      <c r="V47" s="2074">
        <v>8.2202278120550268E-2</v>
      </c>
      <c r="W47" s="2074">
        <v>8.466325600794139E-2</v>
      </c>
      <c r="X47" s="490"/>
      <c r="Y47" s="535"/>
      <c r="Z47" s="535"/>
      <c r="AA47" s="535"/>
      <c r="AB47" s="535"/>
      <c r="AC47" s="535"/>
      <c r="AD47" s="535"/>
      <c r="AE47" s="535"/>
      <c r="AF47" s="535"/>
      <c r="AG47" s="535"/>
      <c r="AH47" s="535"/>
      <c r="AI47" s="535"/>
      <c r="AJ47" s="535"/>
      <c r="AK47" s="535"/>
      <c r="AL47" s="535"/>
      <c r="AM47" s="535"/>
      <c r="AN47" s="535"/>
      <c r="AO47" s="535"/>
      <c r="AP47" s="535"/>
      <c r="AQ47" s="535"/>
      <c r="AR47" s="490"/>
      <c r="AS47" s="1862" t="s">
        <v>3568</v>
      </c>
      <c r="AT47" s="1862" t="s">
        <v>156</v>
      </c>
      <c r="AU47" s="1862" t="s">
        <v>156</v>
      </c>
      <c r="AV47" s="1389" t="s">
        <v>170</v>
      </c>
      <c r="AW47" s="1389" t="s">
        <v>1035</v>
      </c>
      <c r="AX47" s="1389" t="s">
        <v>3576</v>
      </c>
      <c r="AY47" s="1389" t="s">
        <v>3528</v>
      </c>
      <c r="AZ47" s="1389" t="s">
        <v>2077</v>
      </c>
      <c r="BA47" s="1389" t="s">
        <v>2077</v>
      </c>
      <c r="BB47" s="1389"/>
      <c r="BC47" s="490"/>
      <c r="BD47" s="490"/>
      <c r="BE47" s="490"/>
      <c r="BF47" s="490"/>
      <c r="BG47" s="490"/>
      <c r="BH47" s="490"/>
      <c r="BI47" s="490"/>
      <c r="BJ47" s="490"/>
      <c r="BK47" s="490"/>
      <c r="BL47" s="490"/>
      <c r="BM47" s="490"/>
      <c r="BN47" s="490"/>
      <c r="BO47" s="490"/>
      <c r="BP47" s="490"/>
      <c r="BQ47" s="490"/>
      <c r="BR47" s="490"/>
      <c r="BS47" s="490"/>
      <c r="BT47" s="490"/>
      <c r="BU47" s="490"/>
      <c r="BV47" s="490"/>
      <c r="BW47" s="490"/>
      <c r="BX47" s="490"/>
      <c r="BY47" s="490"/>
      <c r="BZ47" s="490"/>
      <c r="CA47" s="490"/>
      <c r="CB47" s="490"/>
      <c r="CC47" s="490"/>
      <c r="CD47" s="490"/>
      <c r="CE47" s="490"/>
      <c r="CF47" s="490"/>
      <c r="CG47" s="490"/>
      <c r="CH47" s="490"/>
      <c r="CI47" s="490"/>
      <c r="CJ47" s="490"/>
      <c r="CK47" s="490"/>
      <c r="CL47" s="490"/>
      <c r="CM47" s="490"/>
      <c r="CN47" s="490"/>
      <c r="CO47" s="490"/>
      <c r="CP47" s="490"/>
    </row>
    <row r="48" spans="1:94" ht="15.75" customHeight="1">
      <c r="A48" s="490"/>
      <c r="B48" s="490"/>
      <c r="C48" s="490"/>
      <c r="D48" s="1389" t="s">
        <v>3567</v>
      </c>
      <c r="E48" s="1827" t="s">
        <v>155</v>
      </c>
      <c r="F48" s="2317"/>
      <c r="G48" s="2317"/>
      <c r="H48" s="2317"/>
      <c r="I48" s="2317"/>
      <c r="J48" s="2317"/>
      <c r="K48" s="2317"/>
      <c r="L48" s="2317"/>
      <c r="M48" s="2317"/>
      <c r="N48" s="2074"/>
      <c r="O48" s="2074"/>
      <c r="P48" s="2074"/>
      <c r="Q48" s="2074"/>
      <c r="R48" s="2074">
        <v>6.9822836033817753E-2</v>
      </c>
      <c r="S48" s="2074">
        <v>6.7291223391598765E-2</v>
      </c>
      <c r="T48" s="2074">
        <v>6.8052497065999223E-2</v>
      </c>
      <c r="U48" s="2074">
        <v>6.8842332089743968E-2</v>
      </c>
      <c r="V48" s="2074">
        <v>7.027403165667688E-2</v>
      </c>
      <c r="W48" s="2074">
        <v>7.1212111448924614E-2</v>
      </c>
      <c r="X48" s="490"/>
      <c r="Y48" s="535"/>
      <c r="Z48" s="535"/>
      <c r="AA48" s="535"/>
      <c r="AB48" s="535"/>
      <c r="AC48" s="535"/>
      <c r="AD48" s="535"/>
      <c r="AE48" s="535"/>
      <c r="AF48" s="535"/>
      <c r="AG48" s="535"/>
      <c r="AH48" s="535"/>
      <c r="AI48" s="535"/>
      <c r="AJ48" s="535"/>
      <c r="AK48" s="535"/>
      <c r="AL48" s="535"/>
      <c r="AM48" s="535"/>
      <c r="AN48" s="535"/>
      <c r="AO48" s="535"/>
      <c r="AP48" s="535"/>
      <c r="AQ48" s="535"/>
      <c r="AR48" s="490"/>
      <c r="AS48" s="1862" t="s">
        <v>3568</v>
      </c>
      <c r="AT48" s="1862" t="s">
        <v>156</v>
      </c>
      <c r="AU48" s="1862" t="s">
        <v>156</v>
      </c>
      <c r="AV48" s="1389" t="s">
        <v>170</v>
      </c>
      <c r="AW48" s="1389" t="s">
        <v>1036</v>
      </c>
      <c r="AX48" s="1389" t="s">
        <v>3577</v>
      </c>
      <c r="AY48" s="1389" t="s">
        <v>3528</v>
      </c>
      <c r="AZ48" s="1389" t="s">
        <v>2077</v>
      </c>
      <c r="BA48" s="1389" t="s">
        <v>2077</v>
      </c>
      <c r="BB48" s="1389"/>
      <c r="BC48" s="490"/>
      <c r="BD48" s="490"/>
      <c r="BE48" s="490"/>
      <c r="BF48" s="490"/>
      <c r="BG48" s="490"/>
      <c r="BH48" s="490"/>
      <c r="BI48" s="490"/>
      <c r="BJ48" s="490"/>
      <c r="BK48" s="490"/>
      <c r="BL48" s="490"/>
      <c r="BM48" s="490"/>
      <c r="BN48" s="490"/>
      <c r="BO48" s="490"/>
      <c r="BP48" s="490"/>
      <c r="BQ48" s="490"/>
      <c r="BR48" s="490"/>
      <c r="BS48" s="490"/>
      <c r="BT48" s="490"/>
      <c r="BU48" s="490"/>
      <c r="BV48" s="490"/>
      <c r="BW48" s="490"/>
      <c r="BX48" s="490"/>
      <c r="BY48" s="490"/>
      <c r="BZ48" s="490"/>
      <c r="CA48" s="490"/>
      <c r="CB48" s="490"/>
      <c r="CC48" s="490"/>
      <c r="CD48" s="490"/>
      <c r="CE48" s="490"/>
      <c r="CF48" s="490"/>
      <c r="CG48" s="490"/>
      <c r="CH48" s="490"/>
      <c r="CI48" s="490"/>
      <c r="CJ48" s="490"/>
      <c r="CK48" s="490"/>
      <c r="CL48" s="490"/>
      <c r="CM48" s="490"/>
      <c r="CN48" s="490"/>
      <c r="CO48" s="490"/>
      <c r="CP48" s="490"/>
    </row>
    <row r="49" spans="1:94" ht="15.75" customHeight="1">
      <c r="A49" s="490"/>
      <c r="B49" s="490"/>
      <c r="C49" s="490"/>
      <c r="D49" s="1389" t="s">
        <v>3567</v>
      </c>
      <c r="E49" s="1827" t="s">
        <v>155</v>
      </c>
      <c r="F49" s="2317"/>
      <c r="G49" s="2317"/>
      <c r="H49" s="2317"/>
      <c r="I49" s="2317"/>
      <c r="J49" s="2317"/>
      <c r="K49" s="2317"/>
      <c r="L49" s="2317"/>
      <c r="M49" s="2317"/>
      <c r="N49" s="2074"/>
      <c r="O49" s="2074"/>
      <c r="P49" s="2074"/>
      <c r="Q49" s="2074"/>
      <c r="R49" s="2074">
        <v>5.6744270700288049E-2</v>
      </c>
      <c r="S49" s="2074">
        <v>5.5044165926474153E-2</v>
      </c>
      <c r="T49" s="2074">
        <v>5.6073269443712784E-2</v>
      </c>
      <c r="U49" s="2074">
        <v>5.7056866734409725E-2</v>
      </c>
      <c r="V49" s="2074">
        <v>5.8523354819123262E-2</v>
      </c>
      <c r="W49" s="2074">
        <v>5.9661888582131992E-2</v>
      </c>
      <c r="X49" s="490"/>
      <c r="Y49" s="535"/>
      <c r="Z49" s="535"/>
      <c r="AA49" s="535"/>
      <c r="AB49" s="535"/>
      <c r="AC49" s="535"/>
      <c r="AD49" s="535"/>
      <c r="AE49" s="535"/>
      <c r="AF49" s="535"/>
      <c r="AG49" s="535"/>
      <c r="AH49" s="535"/>
      <c r="AI49" s="535"/>
      <c r="AJ49" s="535"/>
      <c r="AK49" s="535"/>
      <c r="AL49" s="535"/>
      <c r="AM49" s="535"/>
      <c r="AN49" s="535"/>
      <c r="AO49" s="535"/>
      <c r="AP49" s="535"/>
      <c r="AQ49" s="535"/>
      <c r="AR49" s="490"/>
      <c r="AS49" s="1862" t="s">
        <v>3568</v>
      </c>
      <c r="AT49" s="1862" t="s">
        <v>156</v>
      </c>
      <c r="AU49" s="1862" t="s">
        <v>156</v>
      </c>
      <c r="AV49" s="1389" t="s">
        <v>170</v>
      </c>
      <c r="AW49" s="1389" t="s">
        <v>1037</v>
      </c>
      <c r="AX49" s="1389" t="s">
        <v>3578</v>
      </c>
      <c r="AY49" s="1389" t="s">
        <v>3528</v>
      </c>
      <c r="AZ49" s="1389" t="s">
        <v>2077</v>
      </c>
      <c r="BA49" s="1389" t="s">
        <v>2077</v>
      </c>
      <c r="BB49" s="1389"/>
      <c r="BC49" s="490"/>
      <c r="BD49" s="490"/>
      <c r="BE49" s="490"/>
      <c r="BF49" s="490"/>
      <c r="BG49" s="490"/>
      <c r="BH49" s="490"/>
      <c r="BI49" s="490"/>
      <c r="BJ49" s="490"/>
      <c r="BK49" s="490"/>
      <c r="BL49" s="490"/>
      <c r="BM49" s="490"/>
      <c r="BN49" s="490"/>
      <c r="BO49" s="490"/>
      <c r="BP49" s="490"/>
      <c r="BQ49" s="490"/>
      <c r="BR49" s="490"/>
      <c r="BS49" s="490"/>
      <c r="BT49" s="490"/>
      <c r="BU49" s="490"/>
      <c r="BV49" s="490"/>
      <c r="BW49" s="490"/>
      <c r="BX49" s="490"/>
      <c r="BY49" s="490"/>
      <c r="BZ49" s="490"/>
      <c r="CA49" s="490"/>
      <c r="CB49" s="490"/>
      <c r="CC49" s="490"/>
      <c r="CD49" s="490"/>
      <c r="CE49" s="490"/>
      <c r="CF49" s="490"/>
      <c r="CG49" s="490"/>
      <c r="CH49" s="490"/>
      <c r="CI49" s="490"/>
      <c r="CJ49" s="490"/>
      <c r="CK49" s="490"/>
      <c r="CL49" s="490"/>
      <c r="CM49" s="490"/>
      <c r="CN49" s="490"/>
      <c r="CO49" s="490"/>
      <c r="CP49" s="490"/>
    </row>
    <row r="50" spans="1:94" ht="15.75" customHeight="1">
      <c r="A50" s="490"/>
      <c r="B50" s="490"/>
      <c r="C50" s="490"/>
      <c r="D50" s="1389" t="s">
        <v>3567</v>
      </c>
      <c r="E50" s="1827" t="s">
        <v>155</v>
      </c>
      <c r="F50" s="2317"/>
      <c r="G50" s="2317"/>
      <c r="H50" s="2317"/>
      <c r="I50" s="2317"/>
      <c r="J50" s="2317"/>
      <c r="K50" s="2317"/>
      <c r="L50" s="2317"/>
      <c r="M50" s="2317"/>
      <c r="N50" s="2074"/>
      <c r="O50" s="2074"/>
      <c r="P50" s="2074"/>
      <c r="Q50" s="2074"/>
      <c r="R50" s="2074">
        <v>4.1465821539538428E-2</v>
      </c>
      <c r="S50" s="2074">
        <v>5.425880517414796E-2</v>
      </c>
      <c r="T50" s="2074">
        <v>5.5247932977803269E-2</v>
      </c>
      <c r="U50" s="2074">
        <v>5.6242841573333882E-2</v>
      </c>
      <c r="V50" s="2074">
        <v>5.7730695596947434E-2</v>
      </c>
      <c r="W50" s="2074">
        <v>5.8804788488918625E-2</v>
      </c>
      <c r="X50" s="490"/>
      <c r="Y50" s="535"/>
      <c r="Z50" s="535"/>
      <c r="AA50" s="535"/>
      <c r="AB50" s="535"/>
      <c r="AC50" s="535"/>
      <c r="AD50" s="535"/>
      <c r="AE50" s="535"/>
      <c r="AF50" s="535"/>
      <c r="AG50" s="535"/>
      <c r="AH50" s="535"/>
      <c r="AI50" s="535"/>
      <c r="AJ50" s="535"/>
      <c r="AK50" s="535"/>
      <c r="AL50" s="535"/>
      <c r="AM50" s="535"/>
      <c r="AN50" s="535"/>
      <c r="AO50" s="535"/>
      <c r="AP50" s="535"/>
      <c r="AQ50" s="535"/>
      <c r="AR50" s="490"/>
      <c r="AS50" s="1862" t="s">
        <v>3568</v>
      </c>
      <c r="AT50" s="1862" t="s">
        <v>156</v>
      </c>
      <c r="AU50" s="1862" t="s">
        <v>156</v>
      </c>
      <c r="AV50" s="1389" t="s">
        <v>170</v>
      </c>
      <c r="AW50" s="1389" t="s">
        <v>1038</v>
      </c>
      <c r="AX50" s="1389" t="s">
        <v>3579</v>
      </c>
      <c r="AY50" s="1389" t="s">
        <v>3528</v>
      </c>
      <c r="AZ50" s="1389" t="s">
        <v>2077</v>
      </c>
      <c r="BA50" s="1389" t="s">
        <v>2077</v>
      </c>
      <c r="BB50" s="1389"/>
      <c r="BC50" s="490"/>
      <c r="BD50" s="490"/>
      <c r="BE50" s="490"/>
      <c r="BF50" s="490"/>
      <c r="BG50" s="490"/>
      <c r="BH50" s="490"/>
      <c r="BI50" s="490"/>
      <c r="BJ50" s="490"/>
      <c r="BK50" s="490"/>
      <c r="BL50" s="490"/>
      <c r="BM50" s="490"/>
      <c r="BN50" s="490"/>
      <c r="BO50" s="490"/>
      <c r="BP50" s="490"/>
      <c r="BQ50" s="490"/>
      <c r="BR50" s="490"/>
      <c r="BS50" s="490"/>
      <c r="BT50" s="490"/>
      <c r="BU50" s="490"/>
      <c r="BV50" s="490"/>
      <c r="BW50" s="490"/>
      <c r="BX50" s="490"/>
      <c r="BY50" s="490"/>
      <c r="BZ50" s="490"/>
      <c r="CA50" s="490"/>
      <c r="CB50" s="490"/>
      <c r="CC50" s="490"/>
      <c r="CD50" s="490"/>
      <c r="CE50" s="490"/>
      <c r="CF50" s="490"/>
      <c r="CG50" s="490"/>
      <c r="CH50" s="490"/>
      <c r="CI50" s="490"/>
      <c r="CJ50" s="490"/>
      <c r="CK50" s="490"/>
      <c r="CL50" s="490"/>
      <c r="CM50" s="490"/>
      <c r="CN50" s="490"/>
      <c r="CO50" s="490"/>
      <c r="CP50" s="490"/>
    </row>
    <row r="51" spans="1:94" ht="15.75" customHeight="1">
      <c r="A51" s="490"/>
      <c r="B51" s="490"/>
      <c r="C51" s="490"/>
      <c r="D51" s="1389" t="s">
        <v>3567</v>
      </c>
      <c r="E51" s="1827" t="s">
        <v>155</v>
      </c>
      <c r="F51" s="2317"/>
      <c r="G51" s="2317"/>
      <c r="H51" s="2317"/>
      <c r="I51" s="2317"/>
      <c r="J51" s="2317"/>
      <c r="K51" s="2317"/>
      <c r="L51" s="2317"/>
      <c r="M51" s="2317"/>
      <c r="N51" s="2074"/>
      <c r="O51" s="2074"/>
      <c r="P51" s="2074"/>
      <c r="Q51" s="2074"/>
      <c r="R51" s="2074">
        <v>1.8356925255069899E-2</v>
      </c>
      <c r="S51" s="2074">
        <v>1.8884686354486944E-2</v>
      </c>
      <c r="T51" s="2074">
        <v>1.889557697889805E-2</v>
      </c>
      <c r="U51" s="2074">
        <v>1.8841307513982768E-2</v>
      </c>
      <c r="V51" s="2074">
        <v>1.8985883594910446E-2</v>
      </c>
      <c r="W51" s="2074">
        <v>1.9117763649754149E-2</v>
      </c>
      <c r="X51" s="490"/>
      <c r="Y51" s="535"/>
      <c r="Z51" s="535"/>
      <c r="AA51" s="535"/>
      <c r="AB51" s="535"/>
      <c r="AC51" s="535"/>
      <c r="AD51" s="535"/>
      <c r="AE51" s="535"/>
      <c r="AF51" s="535"/>
      <c r="AG51" s="535"/>
      <c r="AH51" s="535"/>
      <c r="AI51" s="535"/>
      <c r="AJ51" s="535"/>
      <c r="AK51" s="535"/>
      <c r="AL51" s="535"/>
      <c r="AM51" s="535"/>
      <c r="AN51" s="535"/>
      <c r="AO51" s="535"/>
      <c r="AP51" s="535"/>
      <c r="AQ51" s="535"/>
      <c r="AR51" s="490"/>
      <c r="AS51" s="1862" t="s">
        <v>3568</v>
      </c>
      <c r="AT51" s="1862" t="s">
        <v>156</v>
      </c>
      <c r="AU51" s="1862" t="s">
        <v>156</v>
      </c>
      <c r="AV51" s="1389" t="s">
        <v>170</v>
      </c>
      <c r="AW51" s="1389" t="s">
        <v>1039</v>
      </c>
      <c r="AX51" s="1389" t="s">
        <v>3579</v>
      </c>
      <c r="AY51" s="1389" t="s">
        <v>3528</v>
      </c>
      <c r="AZ51" s="1389" t="s">
        <v>2077</v>
      </c>
      <c r="BA51" s="1389" t="s">
        <v>2077</v>
      </c>
      <c r="BB51" s="1389"/>
      <c r="BC51" s="490"/>
      <c r="BD51" s="490"/>
      <c r="BE51" s="490"/>
      <c r="BF51" s="490"/>
      <c r="BG51" s="490"/>
      <c r="BH51" s="490"/>
      <c r="BI51" s="490"/>
      <c r="BJ51" s="490"/>
      <c r="BK51" s="490"/>
      <c r="BL51" s="490"/>
      <c r="BM51" s="490"/>
      <c r="BN51" s="490"/>
      <c r="BO51" s="490"/>
      <c r="BP51" s="490"/>
      <c r="BQ51" s="490"/>
      <c r="BR51" s="490"/>
      <c r="BS51" s="490"/>
      <c r="BT51" s="490"/>
      <c r="BU51" s="490"/>
      <c r="BV51" s="490"/>
      <c r="BW51" s="490"/>
      <c r="BX51" s="490"/>
      <c r="BY51" s="490"/>
      <c r="BZ51" s="490"/>
      <c r="CA51" s="490"/>
      <c r="CB51" s="490"/>
      <c r="CC51" s="490"/>
      <c r="CD51" s="490"/>
      <c r="CE51" s="490"/>
      <c r="CF51" s="490"/>
      <c r="CG51" s="490"/>
      <c r="CH51" s="490"/>
      <c r="CI51" s="490"/>
      <c r="CJ51" s="490"/>
      <c r="CK51" s="490"/>
      <c r="CL51" s="490"/>
      <c r="CM51" s="490"/>
      <c r="CN51" s="490"/>
      <c r="CO51" s="490"/>
      <c r="CP51" s="490"/>
    </row>
    <row r="52" spans="1:94" ht="15.75" customHeight="1">
      <c r="A52" s="490"/>
      <c r="B52" s="490"/>
      <c r="C52" s="490"/>
      <c r="D52" s="1389" t="s">
        <v>3567</v>
      </c>
      <c r="E52" s="1827" t="s">
        <v>155</v>
      </c>
      <c r="F52" s="2317"/>
      <c r="G52" s="2317"/>
      <c r="H52" s="2317"/>
      <c r="I52" s="2317"/>
      <c r="J52" s="2317"/>
      <c r="K52" s="2317"/>
      <c r="L52" s="2317"/>
      <c r="M52" s="2317"/>
      <c r="N52" s="2074"/>
      <c r="O52" s="2074"/>
      <c r="P52" s="2074"/>
      <c r="Q52" s="2074"/>
      <c r="R52" s="2074">
        <v>1.0878008426910394E-2</v>
      </c>
      <c r="S52" s="2074">
        <v>1.0931919639378507E-2</v>
      </c>
      <c r="T52" s="2074">
        <v>1.0946101750985393E-2</v>
      </c>
      <c r="U52" s="2074">
        <v>1.0922976304128739E-2</v>
      </c>
      <c r="V52" s="2074">
        <v>1.1014359712453462E-2</v>
      </c>
      <c r="W52" s="2074">
        <v>1.1097262305457725E-2</v>
      </c>
      <c r="X52" s="490"/>
      <c r="Y52" s="535"/>
      <c r="Z52" s="535"/>
      <c r="AA52" s="535"/>
      <c r="AB52" s="535"/>
      <c r="AC52" s="535"/>
      <c r="AD52" s="535"/>
      <c r="AE52" s="535"/>
      <c r="AF52" s="535"/>
      <c r="AG52" s="535"/>
      <c r="AH52" s="535"/>
      <c r="AI52" s="535"/>
      <c r="AJ52" s="535"/>
      <c r="AK52" s="535"/>
      <c r="AL52" s="535"/>
      <c r="AM52" s="535"/>
      <c r="AN52" s="535"/>
      <c r="AO52" s="535"/>
      <c r="AP52" s="535"/>
      <c r="AQ52" s="535"/>
      <c r="AR52" s="490"/>
      <c r="AS52" s="1862" t="s">
        <v>3568</v>
      </c>
      <c r="AT52" s="1862" t="s">
        <v>156</v>
      </c>
      <c r="AU52" s="1862" t="s">
        <v>156</v>
      </c>
      <c r="AV52" s="1389" t="s">
        <v>170</v>
      </c>
      <c r="AW52" s="1389" t="s">
        <v>1040</v>
      </c>
      <c r="AX52" s="1389" t="s">
        <v>3579</v>
      </c>
      <c r="AY52" s="1389" t="s">
        <v>3528</v>
      </c>
      <c r="AZ52" s="1389" t="s">
        <v>2077</v>
      </c>
      <c r="BA52" s="1389" t="s">
        <v>2077</v>
      </c>
      <c r="BB52" s="1389"/>
      <c r="BC52" s="490"/>
      <c r="BD52" s="490"/>
      <c r="BE52" s="490"/>
      <c r="BF52" s="490"/>
      <c r="BG52" s="490"/>
      <c r="BH52" s="490"/>
      <c r="BI52" s="490"/>
      <c r="BJ52" s="490"/>
      <c r="BK52" s="490"/>
      <c r="BL52" s="490"/>
      <c r="BM52" s="490"/>
      <c r="BN52" s="490"/>
      <c r="BO52" s="490"/>
      <c r="BP52" s="490"/>
      <c r="BQ52" s="490"/>
      <c r="BR52" s="490"/>
      <c r="BS52" s="490"/>
      <c r="BT52" s="490"/>
      <c r="BU52" s="490"/>
      <c r="BV52" s="490"/>
      <c r="BW52" s="490"/>
      <c r="BX52" s="490"/>
      <c r="BY52" s="490"/>
      <c r="BZ52" s="490"/>
      <c r="CA52" s="490"/>
      <c r="CB52" s="490"/>
      <c r="CC52" s="490"/>
      <c r="CD52" s="490"/>
      <c r="CE52" s="490"/>
      <c r="CF52" s="490"/>
      <c r="CG52" s="490"/>
      <c r="CH52" s="490"/>
      <c r="CI52" s="490"/>
      <c r="CJ52" s="490"/>
      <c r="CK52" s="490"/>
      <c r="CL52" s="490"/>
      <c r="CM52" s="490"/>
      <c r="CN52" s="490"/>
      <c r="CO52" s="490"/>
      <c r="CP52" s="490"/>
    </row>
    <row r="53" spans="1:94" ht="15.75" customHeight="1">
      <c r="A53" s="490"/>
      <c r="B53" s="490"/>
      <c r="C53" s="490"/>
      <c r="D53" s="1389" t="s">
        <v>3567</v>
      </c>
      <c r="E53" s="1827" t="s">
        <v>155</v>
      </c>
      <c r="F53" s="2317"/>
      <c r="G53" s="2317"/>
      <c r="H53" s="2317"/>
      <c r="I53" s="2317"/>
      <c r="J53" s="2317"/>
      <c r="K53" s="2317"/>
      <c r="L53" s="2317"/>
      <c r="M53" s="2317"/>
      <c r="N53" s="2074"/>
      <c r="O53" s="2074"/>
      <c r="P53" s="2074"/>
      <c r="Q53" s="2074"/>
      <c r="R53" s="2074">
        <v>2.6362953818165565E-2</v>
      </c>
      <c r="S53" s="2074">
        <v>1.9256412343013014E-2</v>
      </c>
      <c r="T53" s="2074">
        <v>2.1341211999095541E-2</v>
      </c>
      <c r="U53" s="2074">
        <v>2.4617098693998793E-2</v>
      </c>
      <c r="V53" s="2074">
        <v>2.9437290544261429E-2</v>
      </c>
      <c r="W53" s="2074">
        <v>3.5312405475721398E-2</v>
      </c>
      <c r="X53" s="490"/>
      <c r="Y53" s="535"/>
      <c r="Z53" s="535"/>
      <c r="AA53" s="535"/>
      <c r="AB53" s="535"/>
      <c r="AC53" s="535"/>
      <c r="AD53" s="535"/>
      <c r="AE53" s="535"/>
      <c r="AF53" s="535"/>
      <c r="AG53" s="535"/>
      <c r="AH53" s="535"/>
      <c r="AI53" s="535"/>
      <c r="AJ53" s="535"/>
      <c r="AK53" s="535"/>
      <c r="AL53" s="535"/>
      <c r="AM53" s="535"/>
      <c r="AN53" s="535"/>
      <c r="AO53" s="535"/>
      <c r="AP53" s="535"/>
      <c r="AQ53" s="535"/>
      <c r="AR53" s="490"/>
      <c r="AS53" s="1862" t="s">
        <v>3568</v>
      </c>
      <c r="AT53" s="1862" t="s">
        <v>156</v>
      </c>
      <c r="AU53" s="1862" t="s">
        <v>156</v>
      </c>
      <c r="AV53" s="1389" t="s">
        <v>170</v>
      </c>
      <c r="AW53" s="1389" t="s">
        <v>1041</v>
      </c>
      <c r="AX53" s="1389" t="s">
        <v>3580</v>
      </c>
      <c r="AY53" s="1389" t="s">
        <v>3528</v>
      </c>
      <c r="AZ53" s="1389" t="s">
        <v>2077</v>
      </c>
      <c r="BA53" s="1389" t="s">
        <v>2077</v>
      </c>
      <c r="BB53" s="1389"/>
      <c r="BC53" s="490"/>
      <c r="BD53" s="490"/>
      <c r="BE53" s="490"/>
      <c r="BF53" s="490"/>
      <c r="BG53" s="490"/>
      <c r="BH53" s="490"/>
      <c r="BI53" s="490"/>
      <c r="BJ53" s="490"/>
      <c r="BK53" s="490"/>
      <c r="BL53" s="490"/>
      <c r="BM53" s="490"/>
      <c r="BN53" s="490"/>
      <c r="BO53" s="490"/>
      <c r="BP53" s="490"/>
      <c r="BQ53" s="490"/>
      <c r="BR53" s="490"/>
      <c r="BS53" s="490"/>
      <c r="BT53" s="490"/>
      <c r="BU53" s="490"/>
      <c r="BV53" s="490"/>
      <c r="BW53" s="490"/>
      <c r="BX53" s="490"/>
      <c r="BY53" s="490"/>
      <c r="BZ53" s="490"/>
      <c r="CA53" s="490"/>
      <c r="CB53" s="490"/>
      <c r="CC53" s="490"/>
      <c r="CD53" s="490"/>
      <c r="CE53" s="490"/>
      <c r="CF53" s="490"/>
      <c r="CG53" s="490"/>
      <c r="CH53" s="490"/>
      <c r="CI53" s="490"/>
      <c r="CJ53" s="490"/>
      <c r="CK53" s="490"/>
      <c r="CL53" s="490"/>
      <c r="CM53" s="490"/>
      <c r="CN53" s="490"/>
      <c r="CO53" s="490"/>
      <c r="CP53" s="490"/>
    </row>
    <row r="54" spans="1:94" ht="15.75" customHeight="1">
      <c r="A54" s="490"/>
      <c r="B54" s="490"/>
      <c r="C54" s="490"/>
      <c r="D54" s="1389" t="s">
        <v>3567</v>
      </c>
      <c r="E54" s="1827" t="s">
        <v>155</v>
      </c>
      <c r="F54" s="2317"/>
      <c r="G54" s="2317"/>
      <c r="H54" s="2317"/>
      <c r="I54" s="2317"/>
      <c r="J54" s="2317"/>
      <c r="K54" s="2317"/>
      <c r="L54" s="2317"/>
      <c r="M54" s="2317"/>
      <c r="N54" s="2074"/>
      <c r="O54" s="2074"/>
      <c r="P54" s="2074"/>
      <c r="Q54" s="2074"/>
      <c r="R54" s="2074">
        <v>5.3432006462082543E-2</v>
      </c>
      <c r="S54" s="2074">
        <v>5.0284356745403089E-2</v>
      </c>
      <c r="T54" s="2074">
        <v>5.0248144309607334E-2</v>
      </c>
      <c r="U54" s="2074">
        <v>5.0359339892184385E-2</v>
      </c>
      <c r="V54" s="2074">
        <v>5.1011219711633249E-2</v>
      </c>
      <c r="W54" s="2074">
        <v>5.1298369549599737E-2</v>
      </c>
      <c r="X54" s="490"/>
      <c r="Y54" s="535"/>
      <c r="Z54" s="535"/>
      <c r="AA54" s="535"/>
      <c r="AB54" s="535"/>
      <c r="AC54" s="535"/>
      <c r="AD54" s="535"/>
      <c r="AE54" s="535"/>
      <c r="AF54" s="535"/>
      <c r="AG54" s="535"/>
      <c r="AH54" s="535"/>
      <c r="AI54" s="535"/>
      <c r="AJ54" s="535"/>
      <c r="AK54" s="535"/>
      <c r="AL54" s="535"/>
      <c r="AM54" s="535"/>
      <c r="AN54" s="535"/>
      <c r="AO54" s="535"/>
      <c r="AP54" s="535"/>
      <c r="AQ54" s="535"/>
      <c r="AR54" s="490"/>
      <c r="AS54" s="1862" t="s">
        <v>3568</v>
      </c>
      <c r="AT54" s="1862" t="s">
        <v>156</v>
      </c>
      <c r="AU54" s="1862" t="s">
        <v>156</v>
      </c>
      <c r="AV54" s="1389" t="s">
        <v>170</v>
      </c>
      <c r="AW54" s="1389" t="s">
        <v>1042</v>
      </c>
      <c r="AX54" s="1389" t="s">
        <v>3581</v>
      </c>
      <c r="AY54" s="1389" t="s">
        <v>3528</v>
      </c>
      <c r="AZ54" s="1389" t="s">
        <v>2077</v>
      </c>
      <c r="BA54" s="1389" t="s">
        <v>2077</v>
      </c>
      <c r="BB54" s="1389"/>
      <c r="BC54" s="490"/>
      <c r="BD54" s="490"/>
      <c r="BE54" s="490"/>
      <c r="BF54" s="490"/>
      <c r="BG54" s="490"/>
      <c r="BH54" s="490"/>
      <c r="BI54" s="490"/>
      <c r="BJ54" s="490"/>
      <c r="BK54" s="490"/>
      <c r="BL54" s="490"/>
      <c r="BM54" s="490"/>
      <c r="BN54" s="490"/>
      <c r="BO54" s="490"/>
      <c r="BP54" s="490"/>
      <c r="BQ54" s="490"/>
      <c r="BR54" s="490"/>
      <c r="BS54" s="490"/>
      <c r="BT54" s="490"/>
      <c r="BU54" s="490"/>
      <c r="BV54" s="490"/>
      <c r="BW54" s="490"/>
      <c r="BX54" s="490"/>
      <c r="BY54" s="490"/>
      <c r="BZ54" s="490"/>
      <c r="CA54" s="490"/>
      <c r="CB54" s="490"/>
      <c r="CC54" s="490"/>
      <c r="CD54" s="490"/>
      <c r="CE54" s="490"/>
      <c r="CF54" s="490"/>
      <c r="CG54" s="490"/>
      <c r="CH54" s="490"/>
      <c r="CI54" s="490"/>
      <c r="CJ54" s="490"/>
      <c r="CK54" s="490"/>
      <c r="CL54" s="490"/>
      <c r="CM54" s="490"/>
      <c r="CN54" s="490"/>
      <c r="CO54" s="490"/>
      <c r="CP54" s="490"/>
    </row>
    <row r="55" spans="1:94" ht="15.75" customHeight="1">
      <c r="A55" s="490"/>
      <c r="B55" s="490"/>
      <c r="C55" s="490"/>
      <c r="D55" s="1389" t="s">
        <v>3567</v>
      </c>
      <c r="E55" s="1827" t="s">
        <v>155</v>
      </c>
      <c r="F55" s="2317"/>
      <c r="G55" s="2317"/>
      <c r="H55" s="2317"/>
      <c r="I55" s="2317"/>
      <c r="J55" s="2317"/>
      <c r="K55" s="2317"/>
      <c r="L55" s="2317"/>
      <c r="M55" s="2317"/>
      <c r="N55" s="2074"/>
      <c r="O55" s="2074"/>
      <c r="P55" s="2074"/>
      <c r="Q55" s="2074"/>
      <c r="R55" s="2074">
        <v>4.2892532157694776E-3</v>
      </c>
      <c r="S55" s="2074">
        <v>1.0344415845579522E-2</v>
      </c>
      <c r="T55" s="2074">
        <v>9.9225818211517523E-3</v>
      </c>
      <c r="U55" s="2074">
        <v>9.4752496217756308E-3</v>
      </c>
      <c r="V55" s="2074">
        <v>9.1505735190382104E-3</v>
      </c>
      <c r="W55" s="2074">
        <v>8.8538355952842082E-3</v>
      </c>
      <c r="X55" s="490"/>
      <c r="Y55" s="535"/>
      <c r="Z55" s="535"/>
      <c r="AA55" s="535"/>
      <c r="AB55" s="535"/>
      <c r="AC55" s="535"/>
      <c r="AD55" s="535"/>
      <c r="AE55" s="535"/>
      <c r="AF55" s="535"/>
      <c r="AG55" s="535"/>
      <c r="AH55" s="535"/>
      <c r="AI55" s="535"/>
      <c r="AJ55" s="535"/>
      <c r="AK55" s="535"/>
      <c r="AL55" s="535"/>
      <c r="AM55" s="535"/>
      <c r="AN55" s="535"/>
      <c r="AO55" s="535"/>
      <c r="AP55" s="535"/>
      <c r="AQ55" s="535"/>
      <c r="AR55" s="490"/>
      <c r="AS55" s="1862" t="s">
        <v>3568</v>
      </c>
      <c r="AT55" s="1862" t="s">
        <v>156</v>
      </c>
      <c r="AU55" s="1862" t="s">
        <v>156</v>
      </c>
      <c r="AV55" s="1389" t="s">
        <v>170</v>
      </c>
      <c r="AW55" s="1389" t="s">
        <v>201</v>
      </c>
      <c r="AX55" s="1389" t="s">
        <v>3582</v>
      </c>
      <c r="AY55" s="1389" t="s">
        <v>3528</v>
      </c>
      <c r="AZ55" s="1389" t="s">
        <v>2077</v>
      </c>
      <c r="BA55" s="1389" t="s">
        <v>2077</v>
      </c>
      <c r="BB55" s="1389"/>
      <c r="BC55" s="490"/>
      <c r="BD55" s="490"/>
      <c r="BE55" s="490"/>
      <c r="BF55" s="490"/>
      <c r="BG55" s="490"/>
      <c r="BH55" s="490"/>
      <c r="BI55" s="490"/>
      <c r="BJ55" s="490"/>
      <c r="BK55" s="490"/>
      <c r="BL55" s="490"/>
      <c r="BM55" s="490"/>
      <c r="BN55" s="490"/>
      <c r="BO55" s="490"/>
      <c r="BP55" s="490"/>
      <c r="BQ55" s="490"/>
      <c r="BR55" s="490"/>
      <c r="BS55" s="490"/>
      <c r="BT55" s="490"/>
      <c r="BU55" s="490"/>
      <c r="BV55" s="490"/>
      <c r="BW55" s="490"/>
      <c r="BX55" s="490"/>
      <c r="BY55" s="490"/>
      <c r="BZ55" s="490"/>
      <c r="CA55" s="490"/>
      <c r="CB55" s="490"/>
      <c r="CC55" s="490"/>
      <c r="CD55" s="490"/>
      <c r="CE55" s="490"/>
      <c r="CF55" s="490"/>
      <c r="CG55" s="490"/>
      <c r="CH55" s="490"/>
      <c r="CI55" s="490"/>
      <c r="CJ55" s="490"/>
      <c r="CK55" s="490"/>
      <c r="CL55" s="490"/>
      <c r="CM55" s="490"/>
      <c r="CN55" s="490"/>
      <c r="CO55" s="490"/>
      <c r="CP55" s="490"/>
    </row>
    <row r="56" spans="1:94" ht="14.5">
      <c r="A56" s="490"/>
      <c r="B56" s="490"/>
      <c r="C56" s="490"/>
      <c r="D56" s="1389" t="s">
        <v>3567</v>
      </c>
      <c r="E56" s="1827" t="s">
        <v>155</v>
      </c>
      <c r="F56" s="2317"/>
      <c r="G56" s="2317"/>
      <c r="H56" s="2317"/>
      <c r="I56" s="2317"/>
      <c r="J56" s="2317"/>
      <c r="K56" s="2317"/>
      <c r="L56" s="2317"/>
      <c r="M56" s="2317"/>
      <c r="N56" s="2074"/>
      <c r="O56" s="2074"/>
      <c r="P56" s="2074"/>
      <c r="Q56" s="2074"/>
      <c r="R56" s="2074">
        <v>2.1429131756629999E-2</v>
      </c>
      <c r="S56" s="2074">
        <v>1.1434173909710462E-2</v>
      </c>
      <c r="T56" s="2074">
        <v>1.0967900736982075E-2</v>
      </c>
      <c r="U56" s="2074">
        <v>1.0473443221020399E-2</v>
      </c>
      <c r="V56" s="2074">
        <v>0</v>
      </c>
      <c r="W56" s="2074">
        <v>0</v>
      </c>
      <c r="X56" s="490"/>
      <c r="Y56" s="535"/>
      <c r="Z56" s="535"/>
      <c r="AA56" s="535"/>
      <c r="AB56" s="535"/>
      <c r="AC56" s="535"/>
      <c r="AD56" s="535"/>
      <c r="AE56" s="535"/>
      <c r="AF56" s="535"/>
      <c r="AG56" s="535"/>
      <c r="AH56" s="535"/>
      <c r="AI56" s="535"/>
      <c r="AJ56" s="535"/>
      <c r="AK56" s="535"/>
      <c r="AL56" s="535"/>
      <c r="AM56" s="535"/>
      <c r="AN56" s="535"/>
      <c r="AO56" s="535"/>
      <c r="AP56" s="535"/>
      <c r="AQ56" s="535"/>
      <c r="AR56" s="490"/>
      <c r="AS56" s="1862" t="s">
        <v>3568</v>
      </c>
      <c r="AT56" s="1862" t="s">
        <v>156</v>
      </c>
      <c r="AU56" s="1862" t="s">
        <v>156</v>
      </c>
      <c r="AV56" s="1389" t="s">
        <v>170</v>
      </c>
      <c r="AW56" s="1389" t="s">
        <v>1043</v>
      </c>
      <c r="AX56" s="1389" t="s">
        <v>3583</v>
      </c>
      <c r="AY56" s="1389" t="s">
        <v>3528</v>
      </c>
      <c r="AZ56" s="1389" t="s">
        <v>2077</v>
      </c>
      <c r="BA56" s="1389" t="s">
        <v>2077</v>
      </c>
      <c r="BB56" s="1389"/>
      <c r="BC56" s="490"/>
      <c r="BD56" s="490"/>
      <c r="BE56" s="490"/>
      <c r="BF56" s="490"/>
      <c r="BG56" s="490"/>
      <c r="BH56" s="490"/>
      <c r="BI56" s="490"/>
      <c r="BJ56" s="490"/>
      <c r="BK56" s="490"/>
      <c r="BL56" s="490"/>
      <c r="BM56" s="490"/>
      <c r="BN56" s="490"/>
      <c r="BO56" s="490"/>
      <c r="BP56" s="490"/>
      <c r="BQ56" s="490"/>
      <c r="BR56" s="490"/>
      <c r="BS56" s="490"/>
      <c r="BT56" s="490"/>
      <c r="BU56" s="490"/>
      <c r="BV56" s="490"/>
      <c r="BW56" s="490"/>
      <c r="BX56" s="490"/>
      <c r="BY56" s="490"/>
      <c r="BZ56" s="490"/>
      <c r="CA56" s="490"/>
      <c r="CB56" s="490"/>
      <c r="CC56" s="490"/>
      <c r="CD56" s="490"/>
      <c r="CE56" s="490"/>
      <c r="CF56" s="490"/>
      <c r="CG56" s="490"/>
      <c r="CH56" s="490"/>
      <c r="CI56" s="490"/>
      <c r="CJ56" s="490"/>
      <c r="CK56" s="490"/>
      <c r="CL56" s="490"/>
      <c r="CM56" s="490"/>
      <c r="CN56" s="490"/>
      <c r="CO56" s="490"/>
      <c r="CP56" s="490"/>
    </row>
    <row r="57" spans="1:94" ht="14.5">
      <c r="A57" s="490"/>
      <c r="B57" s="490"/>
      <c r="C57" s="490"/>
      <c r="D57" s="1389" t="s">
        <v>3584</v>
      </c>
      <c r="E57" s="1827" t="s">
        <v>155</v>
      </c>
      <c r="F57" s="2017"/>
      <c r="G57" s="2017"/>
      <c r="H57" s="2017"/>
      <c r="I57" s="2017"/>
      <c r="J57" s="2017"/>
      <c r="K57" s="2017"/>
      <c r="L57" s="2017"/>
      <c r="M57" s="2017"/>
      <c r="N57" s="535"/>
      <c r="O57" s="535"/>
      <c r="P57" s="535"/>
      <c r="Q57" s="535"/>
      <c r="R57" s="535"/>
      <c r="S57" s="2074">
        <v>3.1725242000000002</v>
      </c>
      <c r="T57" s="2074">
        <v>3.1725242000000002</v>
      </c>
      <c r="U57" s="2074">
        <v>3.1725242000000002</v>
      </c>
      <c r="V57" s="2074">
        <v>3.1725242000000002</v>
      </c>
      <c r="W57" s="2074">
        <v>3.1725242000000002</v>
      </c>
      <c r="X57" s="490"/>
      <c r="Y57" s="535"/>
      <c r="Z57" s="535"/>
      <c r="AA57" s="535"/>
      <c r="AB57" s="535"/>
      <c r="AC57" s="535"/>
      <c r="AD57" s="535"/>
      <c r="AE57" s="535"/>
      <c r="AF57" s="535"/>
      <c r="AG57" s="535"/>
      <c r="AH57" s="535"/>
      <c r="AI57" s="535"/>
      <c r="AJ57" s="535"/>
      <c r="AK57" s="535"/>
      <c r="AL57" s="535"/>
      <c r="AM57" s="535"/>
      <c r="AN57" s="535"/>
      <c r="AO57" s="535"/>
      <c r="AP57" s="535"/>
      <c r="AQ57" s="535"/>
      <c r="AR57" s="490"/>
      <c r="AS57" s="1862"/>
      <c r="AT57" s="1862"/>
      <c r="AU57" s="1862"/>
      <c r="AV57" s="1389"/>
      <c r="AW57" s="1389"/>
      <c r="AX57" s="1389"/>
      <c r="AY57" s="1389"/>
      <c r="AZ57" s="1389"/>
      <c r="BA57" s="1389"/>
      <c r="BB57" s="1389"/>
      <c r="BC57" s="490"/>
      <c r="BD57" s="490"/>
      <c r="BE57" s="490"/>
      <c r="BF57" s="490"/>
      <c r="BG57" s="490"/>
      <c r="BH57" s="490"/>
      <c r="BI57" s="490"/>
      <c r="BJ57" s="490"/>
      <c r="BK57" s="490"/>
      <c r="BL57" s="490"/>
      <c r="BM57" s="490"/>
      <c r="BN57" s="490"/>
      <c r="BO57" s="490"/>
      <c r="BP57" s="490"/>
      <c r="BQ57" s="490"/>
      <c r="BR57" s="490"/>
      <c r="BS57" s="490"/>
      <c r="BT57" s="490"/>
      <c r="BU57" s="490"/>
      <c r="BV57" s="490"/>
      <c r="BW57" s="490"/>
      <c r="BX57" s="490"/>
      <c r="BY57" s="490"/>
      <c r="BZ57" s="490"/>
      <c r="CA57" s="490"/>
      <c r="CB57" s="490"/>
      <c r="CC57" s="490"/>
      <c r="CD57" s="490"/>
      <c r="CE57" s="490"/>
      <c r="CF57" s="490"/>
      <c r="CG57" s="490"/>
      <c r="CH57" s="490"/>
      <c r="CI57" s="490"/>
      <c r="CJ57" s="490"/>
      <c r="CK57" s="490"/>
      <c r="CL57" s="490"/>
      <c r="CM57" s="490"/>
      <c r="CN57" s="490"/>
      <c r="CO57" s="490"/>
      <c r="CP57" s="490"/>
    </row>
    <row r="58" spans="1:94" ht="14.5">
      <c r="A58" s="490"/>
      <c r="B58" s="490"/>
      <c r="C58" s="490"/>
      <c r="D58" s="1389"/>
      <c r="E58" s="1827"/>
      <c r="F58" s="2017"/>
      <c r="G58" s="2017"/>
      <c r="H58" s="2017"/>
      <c r="I58" s="2017"/>
      <c r="J58" s="2017"/>
      <c r="K58" s="2017"/>
      <c r="L58" s="2017"/>
      <c r="M58" s="2017"/>
      <c r="N58" s="535"/>
      <c r="O58" s="535"/>
      <c r="P58" s="535"/>
      <c r="Q58" s="535"/>
      <c r="R58" s="535"/>
      <c r="S58" s="535"/>
      <c r="T58" s="535"/>
      <c r="U58" s="535"/>
      <c r="V58" s="535"/>
      <c r="W58" s="535"/>
      <c r="X58" s="490"/>
      <c r="Y58" s="535"/>
      <c r="Z58" s="535"/>
      <c r="AA58" s="535"/>
      <c r="AB58" s="535"/>
      <c r="AC58" s="535"/>
      <c r="AD58" s="535"/>
      <c r="AE58" s="535"/>
      <c r="AF58" s="535"/>
      <c r="AG58" s="535"/>
      <c r="AH58" s="535"/>
      <c r="AI58" s="535"/>
      <c r="AJ58" s="535"/>
      <c r="AK58" s="535"/>
      <c r="AL58" s="535"/>
      <c r="AM58" s="535"/>
      <c r="AN58" s="535"/>
      <c r="AO58" s="535"/>
      <c r="AP58" s="535"/>
      <c r="AQ58" s="535"/>
      <c r="AR58" s="490"/>
      <c r="AS58" s="1862"/>
      <c r="AT58" s="1862"/>
      <c r="AU58" s="1862"/>
      <c r="AV58" s="1389"/>
      <c r="AW58" s="1389"/>
      <c r="AX58" s="1389"/>
      <c r="AY58" s="1389"/>
      <c r="AZ58" s="1389"/>
      <c r="BA58" s="1389"/>
      <c r="BB58" s="1389"/>
      <c r="BC58" s="490"/>
      <c r="BD58" s="490"/>
      <c r="BE58" s="490"/>
      <c r="BF58" s="490"/>
      <c r="BG58" s="490"/>
      <c r="BH58" s="490"/>
      <c r="BI58" s="490"/>
      <c r="BJ58" s="490"/>
      <c r="BK58" s="490"/>
      <c r="BL58" s="490"/>
      <c r="BM58" s="490"/>
      <c r="BN58" s="490"/>
      <c r="BO58" s="490"/>
      <c r="BP58" s="490"/>
      <c r="BQ58" s="490"/>
      <c r="BR58" s="490"/>
      <c r="BS58" s="490"/>
      <c r="BT58" s="490"/>
      <c r="BU58" s="490"/>
      <c r="BV58" s="490"/>
      <c r="BW58" s="490"/>
      <c r="BX58" s="490"/>
      <c r="BY58" s="490"/>
      <c r="BZ58" s="490"/>
      <c r="CA58" s="490"/>
      <c r="CB58" s="490"/>
      <c r="CC58" s="490"/>
      <c r="CD58" s="490"/>
      <c r="CE58" s="490"/>
      <c r="CF58" s="490"/>
      <c r="CG58" s="490"/>
      <c r="CH58" s="490"/>
      <c r="CI58" s="490"/>
      <c r="CJ58" s="490"/>
      <c r="CK58" s="490"/>
      <c r="CL58" s="490"/>
      <c r="CM58" s="490"/>
      <c r="CN58" s="490"/>
      <c r="CO58" s="490"/>
      <c r="CP58" s="490"/>
    </row>
    <row r="59" spans="1:94" ht="14.5">
      <c r="A59" s="490"/>
      <c r="B59" s="490"/>
      <c r="C59" s="490"/>
      <c r="D59" s="1389"/>
      <c r="E59" s="1827" t="s">
        <v>155</v>
      </c>
      <c r="F59" s="2017"/>
      <c r="G59" s="2017"/>
      <c r="H59" s="2017"/>
      <c r="I59" s="2017"/>
      <c r="J59" s="2017"/>
      <c r="K59" s="2017"/>
      <c r="L59" s="2017"/>
      <c r="M59" s="2017"/>
      <c r="N59" s="535"/>
      <c r="O59" s="535"/>
      <c r="P59" s="535"/>
      <c r="Q59" s="535"/>
      <c r="R59" s="535"/>
      <c r="S59" s="535"/>
      <c r="T59" s="535"/>
      <c r="U59" s="535"/>
      <c r="V59" s="535"/>
      <c r="W59" s="535"/>
      <c r="X59" s="490"/>
      <c r="Y59" s="535"/>
      <c r="Z59" s="535"/>
      <c r="AA59" s="535"/>
      <c r="AB59" s="535"/>
      <c r="AC59" s="535"/>
      <c r="AD59" s="535"/>
      <c r="AE59" s="535"/>
      <c r="AF59" s="535"/>
      <c r="AG59" s="535"/>
      <c r="AH59" s="535"/>
      <c r="AI59" s="535"/>
      <c r="AJ59" s="535"/>
      <c r="AK59" s="535"/>
      <c r="AL59" s="535"/>
      <c r="AM59" s="535"/>
      <c r="AN59" s="535"/>
      <c r="AO59" s="535"/>
      <c r="AP59" s="535"/>
      <c r="AQ59" s="535"/>
      <c r="AR59" s="490"/>
      <c r="AS59" s="1862"/>
      <c r="AT59" s="1862"/>
      <c r="AU59" s="1862"/>
      <c r="AV59" s="1389"/>
      <c r="AW59" s="1389"/>
      <c r="AX59" s="1389"/>
      <c r="AY59" s="1389"/>
      <c r="AZ59" s="1389"/>
      <c r="BA59" s="1389"/>
      <c r="BB59" s="1389"/>
      <c r="BC59" s="490"/>
      <c r="BD59" s="490"/>
      <c r="BE59" s="490"/>
      <c r="BF59" s="490"/>
      <c r="BG59" s="490"/>
      <c r="BH59" s="490"/>
      <c r="BI59" s="490"/>
      <c r="BJ59" s="490"/>
      <c r="BK59" s="490"/>
      <c r="BL59" s="490"/>
      <c r="BM59" s="490"/>
      <c r="BN59" s="490"/>
      <c r="BO59" s="490"/>
      <c r="BP59" s="490"/>
      <c r="BQ59" s="490"/>
      <c r="BR59" s="490"/>
      <c r="BS59" s="490"/>
      <c r="BT59" s="490"/>
      <c r="BU59" s="490"/>
      <c r="BV59" s="490"/>
      <c r="BW59" s="490"/>
      <c r="BX59" s="490"/>
      <c r="BY59" s="490"/>
      <c r="BZ59" s="490"/>
      <c r="CA59" s="490"/>
      <c r="CB59" s="490"/>
      <c r="CC59" s="490"/>
      <c r="CD59" s="490"/>
      <c r="CE59" s="490"/>
      <c r="CF59" s="490"/>
      <c r="CG59" s="490"/>
      <c r="CH59" s="490"/>
      <c r="CI59" s="490"/>
      <c r="CJ59" s="490"/>
      <c r="CK59" s="490"/>
      <c r="CL59" s="490"/>
      <c r="CM59" s="490"/>
      <c r="CN59" s="490"/>
      <c r="CO59" s="490"/>
      <c r="CP59" s="490"/>
    </row>
    <row r="60" spans="1:94" ht="14.5">
      <c r="A60" s="490"/>
      <c r="B60" s="490"/>
      <c r="C60" s="490"/>
      <c r="D60" s="1389"/>
      <c r="E60" s="1827" t="s">
        <v>155</v>
      </c>
      <c r="F60" s="2017"/>
      <c r="G60" s="2017"/>
      <c r="H60" s="2017"/>
      <c r="I60" s="2017"/>
      <c r="J60" s="2017"/>
      <c r="K60" s="2017"/>
      <c r="L60" s="2017"/>
      <c r="M60" s="2017"/>
      <c r="N60" s="535"/>
      <c r="O60" s="535"/>
      <c r="P60" s="535"/>
      <c r="Q60" s="535"/>
      <c r="R60" s="535"/>
      <c r="S60" s="535"/>
      <c r="T60" s="535"/>
      <c r="U60" s="535"/>
      <c r="V60" s="535"/>
      <c r="W60" s="535"/>
      <c r="X60" s="490"/>
      <c r="Y60" s="535"/>
      <c r="Z60" s="535"/>
      <c r="AA60" s="535"/>
      <c r="AB60" s="535"/>
      <c r="AC60" s="535"/>
      <c r="AD60" s="535"/>
      <c r="AE60" s="535"/>
      <c r="AF60" s="535"/>
      <c r="AG60" s="535"/>
      <c r="AH60" s="535"/>
      <c r="AI60" s="535"/>
      <c r="AJ60" s="535"/>
      <c r="AK60" s="535"/>
      <c r="AL60" s="535"/>
      <c r="AM60" s="535"/>
      <c r="AN60" s="535"/>
      <c r="AO60" s="535"/>
      <c r="AP60" s="535"/>
      <c r="AQ60" s="535"/>
      <c r="AR60" s="490"/>
      <c r="AS60" s="1862"/>
      <c r="AT60" s="1862"/>
      <c r="AU60" s="1862"/>
      <c r="AV60" s="1389"/>
      <c r="AW60" s="1389"/>
      <c r="AX60" s="1389"/>
      <c r="AY60" s="1389"/>
      <c r="AZ60" s="1389"/>
      <c r="BA60" s="1389"/>
      <c r="BB60" s="1389"/>
      <c r="BC60" s="490"/>
      <c r="BD60" s="490"/>
      <c r="BE60" s="490"/>
      <c r="BF60" s="490"/>
      <c r="BG60" s="490"/>
      <c r="BH60" s="490"/>
      <c r="BI60" s="490"/>
      <c r="BJ60" s="490"/>
      <c r="BK60" s="490"/>
      <c r="BL60" s="490"/>
      <c r="BM60" s="490"/>
      <c r="BN60" s="490"/>
      <c r="BO60" s="490"/>
      <c r="BP60" s="490"/>
      <c r="BQ60" s="490"/>
      <c r="BR60" s="490"/>
      <c r="BS60" s="490"/>
      <c r="BT60" s="490"/>
      <c r="BU60" s="490"/>
      <c r="BV60" s="490"/>
      <c r="BW60" s="490"/>
      <c r="BX60" s="490"/>
      <c r="BY60" s="490"/>
      <c r="BZ60" s="490"/>
      <c r="CA60" s="490"/>
      <c r="CB60" s="490"/>
      <c r="CC60" s="490"/>
      <c r="CD60" s="490"/>
      <c r="CE60" s="490"/>
      <c r="CF60" s="490"/>
      <c r="CG60" s="490"/>
      <c r="CH60" s="490"/>
      <c r="CI60" s="490"/>
      <c r="CJ60" s="490"/>
      <c r="CK60" s="490"/>
      <c r="CL60" s="490"/>
      <c r="CM60" s="490"/>
      <c r="CN60" s="490"/>
      <c r="CO60" s="490"/>
      <c r="CP60" s="490"/>
    </row>
    <row r="61" spans="1:94" ht="14.5">
      <c r="A61" s="490"/>
      <c r="B61" s="490"/>
      <c r="C61" s="490"/>
      <c r="D61" s="1389"/>
      <c r="E61" s="1827" t="s">
        <v>155</v>
      </c>
      <c r="F61" s="2017"/>
      <c r="G61" s="2017"/>
      <c r="H61" s="2017"/>
      <c r="I61" s="2017"/>
      <c r="J61" s="2017"/>
      <c r="K61" s="2017"/>
      <c r="L61" s="2017"/>
      <c r="M61" s="2017"/>
      <c r="N61" s="535"/>
      <c r="O61" s="535"/>
      <c r="P61" s="535"/>
      <c r="Q61" s="535"/>
      <c r="R61" s="535"/>
      <c r="S61" s="535"/>
      <c r="T61" s="535"/>
      <c r="U61" s="535"/>
      <c r="V61" s="535"/>
      <c r="W61" s="535"/>
      <c r="X61" s="490"/>
      <c r="Y61" s="535"/>
      <c r="Z61" s="535"/>
      <c r="AA61" s="535"/>
      <c r="AB61" s="535"/>
      <c r="AC61" s="535"/>
      <c r="AD61" s="535"/>
      <c r="AE61" s="535"/>
      <c r="AF61" s="535"/>
      <c r="AG61" s="535"/>
      <c r="AH61" s="535"/>
      <c r="AI61" s="535"/>
      <c r="AJ61" s="535"/>
      <c r="AK61" s="535"/>
      <c r="AL61" s="535"/>
      <c r="AM61" s="535"/>
      <c r="AN61" s="535"/>
      <c r="AO61" s="535"/>
      <c r="AP61" s="535"/>
      <c r="AQ61" s="535"/>
      <c r="AR61" s="490"/>
      <c r="AS61" s="1862"/>
      <c r="AT61" s="1862"/>
      <c r="AU61" s="1862"/>
      <c r="AV61" s="1389"/>
      <c r="AW61" s="1389"/>
      <c r="AX61" s="1389"/>
      <c r="AY61" s="1389"/>
      <c r="AZ61" s="1389"/>
      <c r="BA61" s="1389"/>
      <c r="BB61" s="1389"/>
      <c r="BC61" s="490"/>
      <c r="BD61" s="490"/>
      <c r="BE61" s="490"/>
      <c r="BF61" s="490"/>
      <c r="BG61" s="490"/>
      <c r="BH61" s="490"/>
      <c r="BI61" s="490"/>
      <c r="BJ61" s="490"/>
      <c r="BK61" s="490"/>
      <c r="BL61" s="490"/>
      <c r="BM61" s="490"/>
      <c r="BN61" s="490"/>
      <c r="BO61" s="490"/>
      <c r="BP61" s="490"/>
      <c r="BQ61" s="490"/>
      <c r="BR61" s="490"/>
      <c r="BS61" s="490"/>
      <c r="BT61" s="490"/>
      <c r="BU61" s="490"/>
      <c r="BV61" s="490"/>
      <c r="BW61" s="490"/>
      <c r="BX61" s="490"/>
      <c r="BY61" s="490"/>
      <c r="BZ61" s="490"/>
      <c r="CA61" s="490"/>
      <c r="CB61" s="490"/>
      <c r="CC61" s="490"/>
      <c r="CD61" s="490"/>
      <c r="CE61" s="490"/>
      <c r="CF61" s="490"/>
      <c r="CG61" s="490"/>
      <c r="CH61" s="490"/>
      <c r="CI61" s="490"/>
      <c r="CJ61" s="490"/>
      <c r="CK61" s="490"/>
      <c r="CL61" s="490"/>
      <c r="CM61" s="490"/>
      <c r="CN61" s="490"/>
      <c r="CO61" s="490"/>
      <c r="CP61" s="490"/>
    </row>
    <row r="62" spans="1:94" ht="14.5">
      <c r="A62" s="490"/>
      <c r="B62" s="490"/>
      <c r="C62" s="83"/>
      <c r="D62" s="499" t="s">
        <v>997</v>
      </c>
      <c r="E62" s="1827" t="s">
        <v>155</v>
      </c>
      <c r="F62" s="366">
        <f t="shared" ref="F62:M62" si="0">SUM(F11:F61)</f>
        <v>0</v>
      </c>
      <c r="G62" s="366">
        <f t="shared" si="0"/>
        <v>0</v>
      </c>
      <c r="H62" s="366">
        <f t="shared" si="0"/>
        <v>0</v>
      </c>
      <c r="I62" s="366">
        <f t="shared" si="0"/>
        <v>0</v>
      </c>
      <c r="J62" s="366">
        <f t="shared" si="0"/>
        <v>0</v>
      </c>
      <c r="K62" s="366">
        <f t="shared" si="0"/>
        <v>0</v>
      </c>
      <c r="L62" s="366">
        <f t="shared" si="0"/>
        <v>0</v>
      </c>
      <c r="M62" s="366">
        <f t="shared" si="0"/>
        <v>0</v>
      </c>
      <c r="N62" s="366">
        <f t="shared" ref="N62:W62" si="1">SUM(N11:N61)</f>
        <v>15.58</v>
      </c>
      <c r="O62" s="366">
        <f t="shared" si="1"/>
        <v>15.58</v>
      </c>
      <c r="P62" s="366">
        <f t="shared" si="1"/>
        <v>29.262999999999998</v>
      </c>
      <c r="Q62" s="366">
        <f t="shared" si="1"/>
        <v>15.58</v>
      </c>
      <c r="R62" s="366">
        <f t="shared" si="1"/>
        <v>22.567160619646614</v>
      </c>
      <c r="S62" s="366">
        <f t="shared" si="1"/>
        <v>116.84033620013021</v>
      </c>
      <c r="T62" s="366">
        <f t="shared" si="1"/>
        <v>111.28992841566772</v>
      </c>
      <c r="U62" s="366">
        <f t="shared" si="1"/>
        <v>116.58345470528215</v>
      </c>
      <c r="V62" s="366">
        <f t="shared" si="1"/>
        <v>114.70476484547079</v>
      </c>
      <c r="W62" s="366">
        <f t="shared" si="1"/>
        <v>107.48811714594146</v>
      </c>
      <c r="X62" s="490"/>
      <c r="Y62" s="490"/>
      <c r="Z62" s="490"/>
      <c r="AA62" s="490"/>
      <c r="AB62" s="490"/>
      <c r="AC62" s="490"/>
      <c r="AD62" s="490"/>
      <c r="AE62" s="490"/>
      <c r="AF62" s="490"/>
      <c r="AG62" s="490"/>
      <c r="AH62" s="490"/>
      <c r="AI62" s="490"/>
      <c r="AJ62" s="490"/>
      <c r="AK62" s="490"/>
      <c r="AL62" s="490"/>
      <c r="AM62" s="490"/>
      <c r="AN62" s="490"/>
      <c r="AO62" s="490"/>
      <c r="AP62" s="490"/>
      <c r="AQ62" s="490"/>
      <c r="AR62" s="490"/>
      <c r="AV62" s="490"/>
      <c r="AW62" s="490"/>
      <c r="AX62" s="490"/>
      <c r="AY62" s="490"/>
      <c r="AZ62" s="490"/>
      <c r="BA62" s="490"/>
      <c r="BB62" s="490"/>
      <c r="BC62" s="490"/>
      <c r="BD62" s="490"/>
      <c r="BE62" s="490"/>
      <c r="BF62" s="490"/>
      <c r="BG62" s="490"/>
      <c r="BH62" s="490"/>
      <c r="BI62" s="490"/>
      <c r="BJ62" s="490"/>
      <c r="BK62" s="490"/>
      <c r="BL62" s="490"/>
      <c r="BM62" s="490"/>
      <c r="BN62" s="490"/>
      <c r="BO62" s="490"/>
      <c r="BP62" s="490"/>
      <c r="BQ62" s="490"/>
      <c r="BR62" s="490"/>
      <c r="BS62" s="490"/>
      <c r="BT62" s="490"/>
      <c r="BU62" s="490"/>
      <c r="BV62" s="490"/>
      <c r="BW62" s="490"/>
      <c r="BX62" s="490"/>
      <c r="BY62" s="490"/>
      <c r="BZ62" s="490"/>
      <c r="CA62" s="490"/>
      <c r="CB62" s="490"/>
      <c r="CC62" s="490"/>
      <c r="CD62" s="490"/>
      <c r="CE62" s="490"/>
      <c r="CF62" s="490"/>
      <c r="CG62" s="490"/>
      <c r="CH62" s="490"/>
      <c r="CI62" s="490"/>
      <c r="CJ62" s="490"/>
      <c r="CK62" s="490"/>
      <c r="CL62" s="490"/>
      <c r="CM62" s="490"/>
      <c r="CN62" s="490"/>
      <c r="CO62" s="490"/>
      <c r="CP62" s="490"/>
    </row>
    <row r="63" spans="1:94" ht="14.5">
      <c r="A63" s="490"/>
      <c r="B63" s="490"/>
      <c r="C63" s="84"/>
      <c r="D63" s="499"/>
      <c r="E63" s="499"/>
      <c r="F63" s="499"/>
      <c r="G63" s="499"/>
      <c r="H63" s="499"/>
      <c r="I63" s="499"/>
      <c r="J63" s="499"/>
      <c r="K63" s="499"/>
      <c r="L63" s="499"/>
      <c r="M63" s="499"/>
      <c r="N63" s="499"/>
      <c r="O63" s="500"/>
      <c r="P63" s="490"/>
      <c r="Q63" s="490"/>
      <c r="R63" s="490"/>
      <c r="S63" s="499"/>
      <c r="T63" s="500"/>
      <c r="U63" s="490"/>
      <c r="V63" s="490"/>
      <c r="W63" s="490"/>
      <c r="X63" s="490"/>
      <c r="Y63" s="490"/>
      <c r="Z63" s="490"/>
      <c r="AA63" s="490"/>
      <c r="AB63" s="490"/>
      <c r="AC63" s="490"/>
      <c r="AD63" s="490"/>
      <c r="AE63" s="490"/>
      <c r="AF63" s="490"/>
      <c r="AG63" s="490"/>
      <c r="AH63" s="490"/>
      <c r="AI63" s="490"/>
      <c r="AJ63" s="490"/>
      <c r="AK63" s="490"/>
      <c r="AL63" s="490"/>
      <c r="AM63" s="490"/>
      <c r="AN63" s="490"/>
      <c r="AO63" s="490"/>
      <c r="AP63" s="490"/>
      <c r="AQ63" s="490"/>
      <c r="AR63" s="490"/>
      <c r="AV63" s="490"/>
      <c r="AW63" s="490"/>
      <c r="AX63" s="490"/>
      <c r="AY63" s="490"/>
      <c r="AZ63" s="490"/>
      <c r="BA63" s="490"/>
      <c r="BB63" s="490"/>
      <c r="BC63" s="490"/>
      <c r="BD63" s="490"/>
      <c r="BE63" s="490"/>
      <c r="BF63" s="490"/>
      <c r="BG63" s="490"/>
      <c r="BH63" s="490"/>
      <c r="BI63" s="490"/>
      <c r="BJ63" s="490"/>
      <c r="BK63" s="490"/>
      <c r="BL63" s="490"/>
      <c r="BM63" s="490"/>
      <c r="BN63" s="490"/>
      <c r="BO63" s="490"/>
      <c r="BP63" s="490"/>
      <c r="BQ63" s="490"/>
      <c r="BR63" s="490"/>
      <c r="BS63" s="490"/>
      <c r="BT63" s="490"/>
      <c r="BU63" s="490"/>
      <c r="BV63" s="490"/>
      <c r="BW63" s="490"/>
      <c r="BX63" s="490"/>
      <c r="BY63" s="490"/>
      <c r="BZ63" s="490"/>
      <c r="CA63" s="490"/>
      <c r="CB63" s="490"/>
      <c r="CC63" s="490"/>
      <c r="CD63" s="490"/>
      <c r="CE63" s="490"/>
      <c r="CF63" s="490"/>
      <c r="CG63" s="490"/>
      <c r="CH63" s="490"/>
      <c r="CI63" s="490"/>
      <c r="CJ63" s="490"/>
      <c r="CK63" s="490"/>
      <c r="CL63" s="490"/>
      <c r="CM63" s="490"/>
      <c r="CN63" s="490"/>
      <c r="CO63" s="490"/>
      <c r="CP63" s="490"/>
    </row>
    <row r="64" spans="1:94" ht="14.5">
      <c r="A64" s="490"/>
      <c r="B64" s="490"/>
      <c r="C64" s="85"/>
      <c r="D64" s="499"/>
      <c r="E64" s="499"/>
      <c r="F64" s="499"/>
      <c r="G64" s="499"/>
      <c r="H64" s="499"/>
      <c r="I64" s="499"/>
      <c r="J64" s="499"/>
      <c r="K64" s="499"/>
      <c r="L64" s="499"/>
      <c r="M64" s="499"/>
      <c r="N64" s="499"/>
      <c r="O64" s="501"/>
      <c r="P64" s="499"/>
      <c r="Q64" s="490"/>
      <c r="R64" s="490"/>
      <c r="S64" s="499"/>
      <c r="T64" s="499"/>
      <c r="U64" s="499"/>
      <c r="V64" s="499"/>
      <c r="W64" s="499"/>
      <c r="X64" s="490"/>
      <c r="Y64" s="490"/>
      <c r="Z64" s="490"/>
      <c r="AA64" s="490"/>
      <c r="AB64" s="490"/>
      <c r="AC64" s="490"/>
      <c r="AD64" s="490"/>
      <c r="AE64" s="490"/>
      <c r="AF64" s="490"/>
      <c r="AG64" s="490"/>
      <c r="AH64" s="490"/>
      <c r="AI64" s="490"/>
      <c r="AJ64" s="490"/>
      <c r="AK64" s="490"/>
      <c r="AL64" s="490"/>
      <c r="AM64" s="490"/>
      <c r="AN64" s="490"/>
      <c r="AO64" s="490"/>
      <c r="AP64" s="490"/>
      <c r="AQ64" s="490"/>
      <c r="AR64" s="490"/>
      <c r="AV64" s="490"/>
      <c r="AW64" s="490"/>
      <c r="AX64" s="490"/>
      <c r="AY64" s="490"/>
      <c r="AZ64" s="490"/>
      <c r="BA64" s="490"/>
      <c r="BB64" s="490"/>
      <c r="BC64" s="490"/>
      <c r="BD64" s="490"/>
      <c r="BE64" s="490"/>
      <c r="BF64" s="490"/>
      <c r="BG64" s="490"/>
      <c r="BH64" s="490"/>
      <c r="BI64" s="490"/>
      <c r="BJ64" s="490"/>
      <c r="BK64" s="490"/>
      <c r="BL64" s="490"/>
      <c r="BM64" s="490"/>
      <c r="BN64" s="490"/>
      <c r="BO64" s="490"/>
      <c r="BP64" s="490"/>
      <c r="BQ64" s="490"/>
      <c r="BR64" s="490"/>
      <c r="BS64" s="490"/>
      <c r="BT64" s="490"/>
      <c r="BU64" s="490"/>
      <c r="BV64" s="490"/>
      <c r="BW64" s="490"/>
      <c r="BX64" s="490"/>
      <c r="BY64" s="490"/>
      <c r="BZ64" s="490"/>
      <c r="CA64" s="490"/>
      <c r="CB64" s="490"/>
      <c r="CC64" s="490"/>
      <c r="CD64" s="490"/>
      <c r="CE64" s="490"/>
      <c r="CF64" s="490"/>
      <c r="CG64" s="490"/>
      <c r="CH64" s="490"/>
      <c r="CI64" s="490"/>
      <c r="CJ64" s="490"/>
      <c r="CK64" s="490"/>
      <c r="CL64" s="490"/>
      <c r="CM64" s="490"/>
      <c r="CN64" s="490"/>
      <c r="CO64" s="490"/>
      <c r="CP64" s="490"/>
    </row>
    <row r="65" spans="1:94" ht="18.5">
      <c r="A65" s="11"/>
      <c r="B65" s="11"/>
      <c r="C65" s="25" t="s">
        <v>1054</v>
      </c>
      <c r="D65" s="11"/>
      <c r="E65" s="11"/>
      <c r="F65" s="11"/>
      <c r="G65" s="11"/>
      <c r="H65" s="11"/>
      <c r="I65" s="11"/>
      <c r="J65" s="11"/>
      <c r="K65" s="11"/>
      <c r="L65" s="11"/>
      <c r="M65" s="11"/>
      <c r="N65" s="11"/>
      <c r="O65" s="11"/>
      <c r="P65" s="11"/>
      <c r="Q65" s="11"/>
      <c r="R65" s="11"/>
      <c r="S65" s="11"/>
      <c r="T65" s="11"/>
      <c r="U65" s="11"/>
      <c r="V65" s="11"/>
      <c r="W65" s="11"/>
      <c r="X65" s="11"/>
      <c r="Y65" s="11"/>
      <c r="Z65" s="11"/>
      <c r="AA65" s="11"/>
      <c r="AB65" s="11"/>
      <c r="AC65" s="11"/>
      <c r="AD65" s="11"/>
      <c r="AE65" s="11"/>
      <c r="AF65" s="11"/>
      <c r="AG65" s="11"/>
      <c r="AH65" s="11"/>
      <c r="AI65" s="11"/>
      <c r="AJ65" s="11"/>
      <c r="AK65" s="11"/>
      <c r="AL65" s="11"/>
      <c r="AM65" s="11"/>
      <c r="AN65" s="11"/>
      <c r="AO65" s="11"/>
      <c r="AP65" s="11"/>
      <c r="AQ65" s="11"/>
      <c r="AR65" s="11"/>
      <c r="AS65" s="11"/>
      <c r="AT65" s="11"/>
      <c r="AU65" s="11"/>
      <c r="AV65" s="11"/>
      <c r="AW65" s="11"/>
      <c r="AX65" s="11"/>
      <c r="AY65" s="11"/>
      <c r="AZ65" s="11"/>
      <c r="BA65" s="11"/>
      <c r="BB65" s="11"/>
      <c r="BC65" s="11"/>
      <c r="BD65" s="11"/>
      <c r="BE65" s="11"/>
      <c r="BF65" s="11"/>
      <c r="BG65" s="11"/>
      <c r="BH65" s="11"/>
      <c r="BI65" s="11"/>
      <c r="BJ65" s="11"/>
      <c r="BK65" s="11"/>
      <c r="BL65" s="11"/>
      <c r="BM65" s="11"/>
      <c r="BN65" s="11"/>
      <c r="BO65" s="11"/>
      <c r="BP65" s="11"/>
      <c r="BQ65" s="11"/>
      <c r="BR65" s="11"/>
      <c r="BS65" s="11"/>
      <c r="BT65" s="11"/>
      <c r="BU65" s="11"/>
      <c r="BV65" s="11"/>
      <c r="BW65" s="11"/>
      <c r="BX65" s="11"/>
      <c r="BY65" s="490"/>
      <c r="BZ65" s="490"/>
      <c r="CA65" s="490"/>
      <c r="CB65" s="490"/>
      <c r="CC65" s="490"/>
      <c r="CD65" s="490"/>
      <c r="CE65" s="490"/>
      <c r="CF65" s="490"/>
      <c r="CG65" s="490"/>
      <c r="CH65" s="490"/>
      <c r="CI65" s="490"/>
      <c r="CJ65" s="490"/>
      <c r="CK65" s="490"/>
      <c r="CL65" s="490"/>
      <c r="CM65" s="490"/>
      <c r="CN65" s="490"/>
      <c r="CO65" s="490"/>
      <c r="CP65" s="490"/>
    </row>
    <row r="66" spans="1:94" ht="14.5">
      <c r="A66" s="490"/>
      <c r="B66" s="490"/>
      <c r="C66" s="502"/>
      <c r="D66" s="7"/>
      <c r="E66" s="490"/>
      <c r="F66" s="490"/>
      <c r="G66" s="490"/>
      <c r="H66" s="490"/>
      <c r="I66" s="490"/>
      <c r="J66" s="490"/>
      <c r="K66" s="490"/>
      <c r="L66" s="490"/>
      <c r="M66" s="490"/>
      <c r="N66" s="490"/>
      <c r="O66" s="500"/>
      <c r="P66" s="490"/>
      <c r="Q66" s="490"/>
      <c r="R66" s="490"/>
      <c r="S66" s="490"/>
      <c r="T66" s="500"/>
      <c r="U66" s="490"/>
      <c r="V66" s="490"/>
      <c r="W66" s="490"/>
      <c r="X66" s="490"/>
      <c r="Y66" s="490"/>
      <c r="Z66" s="490"/>
      <c r="AA66" s="490"/>
      <c r="AB66" s="490"/>
      <c r="AC66" s="490"/>
      <c r="AD66" s="490"/>
      <c r="AE66" s="490"/>
      <c r="AF66" s="490"/>
      <c r="AG66" s="490"/>
      <c r="AH66" s="490"/>
      <c r="AI66" s="490"/>
      <c r="AJ66" s="490"/>
      <c r="AK66" s="490"/>
      <c r="AL66" s="490"/>
      <c r="AM66" s="490"/>
      <c r="AN66" s="490"/>
      <c r="AO66" s="490"/>
      <c r="AP66" s="490"/>
      <c r="AQ66" s="490"/>
      <c r="AR66" s="490"/>
      <c r="AV66" s="490"/>
      <c r="AW66" s="490"/>
      <c r="AX66" s="490"/>
      <c r="AY66" s="490"/>
      <c r="AZ66" s="490"/>
      <c r="BA66" s="490"/>
      <c r="BB66" s="490"/>
      <c r="BC66" s="490"/>
      <c r="BD66" s="490"/>
      <c r="BE66" s="490"/>
      <c r="BF66" s="490"/>
      <c r="BG66" s="490"/>
      <c r="BH66" s="490"/>
      <c r="BI66" s="490"/>
      <c r="BJ66" s="490"/>
      <c r="BK66" s="490"/>
      <c r="BL66" s="490"/>
      <c r="BM66" s="490"/>
      <c r="BN66" s="490"/>
      <c r="BO66" s="490"/>
      <c r="BP66" s="490"/>
      <c r="BQ66" s="490"/>
      <c r="BR66" s="490"/>
      <c r="BS66" s="490"/>
      <c r="BT66" s="490"/>
      <c r="BU66" s="490"/>
      <c r="BV66" s="490"/>
      <c r="BW66" s="490"/>
      <c r="BX66" s="490"/>
      <c r="BY66" s="490"/>
      <c r="BZ66" s="490"/>
      <c r="CA66" s="490"/>
      <c r="CB66" s="490"/>
      <c r="CC66" s="490"/>
      <c r="CD66" s="490"/>
      <c r="CE66" s="490"/>
      <c r="CF66" s="490"/>
      <c r="CG66" s="490"/>
      <c r="CH66" s="490"/>
      <c r="CI66" s="490"/>
      <c r="CJ66" s="490"/>
      <c r="CK66" s="490"/>
      <c r="CL66" s="490"/>
      <c r="CM66" s="490"/>
      <c r="CN66" s="490"/>
      <c r="CO66" s="490"/>
      <c r="CP66" s="490"/>
    </row>
    <row r="67" spans="1:94" ht="14.5">
      <c r="A67" s="490"/>
      <c r="B67" s="490"/>
      <c r="C67" s="502"/>
      <c r="D67" s="7"/>
      <c r="E67" s="490"/>
      <c r="F67" s="490"/>
      <c r="G67" s="490"/>
      <c r="H67" s="490"/>
      <c r="I67" s="490"/>
      <c r="J67" s="490"/>
      <c r="K67" s="490"/>
      <c r="L67" s="490"/>
      <c r="M67" s="490"/>
      <c r="N67" s="490"/>
      <c r="O67" s="500"/>
      <c r="P67" s="490"/>
      <c r="Q67" s="490"/>
      <c r="R67" s="490"/>
      <c r="S67" s="490"/>
      <c r="T67" s="500"/>
      <c r="U67" s="490"/>
      <c r="V67" s="490"/>
      <c r="W67" s="490"/>
      <c r="X67" s="490"/>
      <c r="Y67" s="490"/>
      <c r="Z67" s="490"/>
      <c r="AA67" s="490"/>
      <c r="AB67" s="490"/>
      <c r="AC67" s="490"/>
      <c r="AD67" s="490"/>
      <c r="AE67" s="490"/>
      <c r="AF67" s="490"/>
      <c r="AG67" s="490"/>
      <c r="AH67" s="490"/>
      <c r="AI67" s="490"/>
      <c r="AJ67" s="490"/>
      <c r="AK67" s="490"/>
      <c r="AL67" s="490"/>
      <c r="AM67" s="490"/>
      <c r="AN67" s="490"/>
      <c r="AO67" s="490"/>
      <c r="AP67" s="490"/>
      <c r="AQ67" s="490"/>
      <c r="AR67" s="490"/>
      <c r="AV67" s="490"/>
      <c r="AW67" s="490"/>
      <c r="AX67" s="490"/>
      <c r="AY67" s="490"/>
      <c r="AZ67" s="490"/>
      <c r="BA67" s="490"/>
      <c r="BB67" s="490"/>
      <c r="BC67" s="490"/>
      <c r="BD67" s="490"/>
      <c r="BE67" s="490"/>
      <c r="BF67" s="490"/>
      <c r="BG67" s="490"/>
      <c r="BH67" s="490"/>
      <c r="BI67" s="490"/>
      <c r="BJ67" s="490"/>
      <c r="BK67" s="490"/>
      <c r="BL67" s="490"/>
      <c r="BM67" s="490"/>
      <c r="BN67" s="490"/>
      <c r="BO67" s="490"/>
      <c r="BP67" s="490"/>
      <c r="BQ67" s="490"/>
      <c r="BR67" s="490"/>
      <c r="BS67" s="490"/>
      <c r="BT67" s="490"/>
      <c r="BU67" s="490"/>
      <c r="BV67" s="490"/>
      <c r="BW67" s="490"/>
      <c r="BX67" s="490"/>
      <c r="BY67" s="490"/>
      <c r="BZ67" s="490"/>
      <c r="CA67" s="490"/>
      <c r="CB67" s="490"/>
      <c r="CC67" s="490"/>
      <c r="CD67" s="490"/>
      <c r="CE67" s="490"/>
      <c r="CF67" s="490"/>
      <c r="CG67" s="490"/>
      <c r="CH67" s="490"/>
      <c r="CI67" s="490"/>
      <c r="CJ67" s="490"/>
      <c r="CK67" s="490"/>
      <c r="CL67" s="490"/>
      <c r="CM67" s="490"/>
      <c r="CN67" s="490"/>
      <c r="CO67" s="490"/>
      <c r="CP67" s="490"/>
    </row>
    <row r="68" spans="1:94" ht="14.5">
      <c r="A68" s="490"/>
      <c r="B68" s="490"/>
      <c r="C68" s="502"/>
      <c r="D68" s="7"/>
      <c r="E68" s="490"/>
      <c r="F68" s="490"/>
      <c r="G68" s="490"/>
      <c r="H68" s="490"/>
      <c r="I68" s="490"/>
      <c r="J68" s="490"/>
      <c r="K68" s="490"/>
      <c r="L68" s="490"/>
      <c r="M68" s="490"/>
      <c r="N68" s="490"/>
      <c r="O68" s="500"/>
      <c r="P68" s="490"/>
      <c r="Q68" s="490"/>
      <c r="R68" s="490"/>
      <c r="S68" s="490"/>
      <c r="T68" s="500"/>
      <c r="U68" s="490"/>
      <c r="V68" s="490"/>
      <c r="W68" s="490"/>
      <c r="X68" s="490"/>
      <c r="Y68" s="490"/>
      <c r="Z68" s="490"/>
      <c r="AA68" s="490"/>
      <c r="AB68" s="490"/>
      <c r="AC68" s="490"/>
      <c r="AD68" s="490"/>
      <c r="AE68" s="490"/>
      <c r="AF68" s="490"/>
      <c r="AG68" s="490"/>
      <c r="AH68" s="490"/>
      <c r="AI68" s="490"/>
      <c r="AJ68" s="490"/>
      <c r="AK68" s="490"/>
      <c r="AL68" s="490"/>
      <c r="AM68" s="490"/>
      <c r="AN68" s="490"/>
      <c r="AO68" s="490"/>
      <c r="AP68" s="490"/>
      <c r="AQ68" s="490"/>
      <c r="AR68" s="490"/>
      <c r="AV68" s="490"/>
      <c r="AW68" s="490"/>
      <c r="AX68" s="490"/>
      <c r="AY68" s="490"/>
      <c r="AZ68" s="490"/>
      <c r="BA68" s="490"/>
      <c r="BB68" s="490"/>
      <c r="BC68" s="490"/>
      <c r="BD68" s="490"/>
      <c r="BE68" s="490"/>
      <c r="BF68" s="490"/>
      <c r="BG68" s="490"/>
      <c r="BH68" s="490"/>
      <c r="BI68" s="490"/>
      <c r="BJ68" s="490"/>
      <c r="BK68" s="490"/>
      <c r="BL68" s="490"/>
      <c r="BM68" s="490"/>
      <c r="BN68" s="490"/>
      <c r="BO68" s="490"/>
      <c r="BP68" s="490"/>
      <c r="BQ68" s="490"/>
      <c r="BR68" s="490"/>
      <c r="BS68" s="490"/>
      <c r="BT68" s="490"/>
      <c r="BU68" s="490"/>
      <c r="BV68" s="490"/>
      <c r="BW68" s="490"/>
      <c r="BX68" s="490"/>
      <c r="BY68" s="490"/>
      <c r="BZ68" s="490"/>
      <c r="CA68" s="490"/>
      <c r="CB68" s="490"/>
      <c r="CC68" s="490"/>
      <c r="CD68" s="490"/>
      <c r="CE68" s="490"/>
      <c r="CF68" s="490"/>
      <c r="CG68" s="490"/>
      <c r="CH68" s="490"/>
      <c r="CI68" s="490"/>
      <c r="CJ68" s="490"/>
      <c r="CK68" s="490"/>
      <c r="CL68" s="490"/>
      <c r="CM68" s="490"/>
      <c r="CN68" s="490"/>
      <c r="CO68" s="490"/>
      <c r="CP68" s="490"/>
    </row>
    <row r="69" spans="1:94" ht="14.5">
      <c r="A69" s="490"/>
      <c r="B69" s="490"/>
      <c r="C69" s="86"/>
      <c r="D69" s="7"/>
      <c r="E69" s="7"/>
      <c r="F69" s="7"/>
      <c r="G69" s="7"/>
      <c r="H69" s="7"/>
      <c r="I69" s="7"/>
      <c r="J69" s="7"/>
      <c r="K69" s="7"/>
      <c r="L69" s="7"/>
      <c r="M69" s="7"/>
      <c r="N69" s="7"/>
      <c r="O69" s="500"/>
      <c r="P69" s="490"/>
      <c r="Q69" s="490"/>
      <c r="R69" s="490"/>
      <c r="S69" s="7"/>
      <c r="T69" s="500"/>
      <c r="U69" s="490"/>
      <c r="V69" s="490"/>
      <c r="W69" s="490"/>
      <c r="X69" s="490"/>
      <c r="Y69" s="490"/>
      <c r="Z69" s="490"/>
      <c r="AA69" s="490"/>
      <c r="AB69" s="490"/>
      <c r="AC69" s="490"/>
      <c r="AD69" s="490"/>
      <c r="AE69" s="490"/>
      <c r="AF69" s="490"/>
      <c r="AG69" s="490"/>
      <c r="AH69" s="490"/>
      <c r="AI69" s="490"/>
      <c r="AJ69" s="490"/>
      <c r="AK69" s="490"/>
      <c r="AL69" s="490"/>
      <c r="AM69" s="490"/>
      <c r="AN69" s="490"/>
      <c r="AO69" s="490"/>
      <c r="AP69" s="490"/>
      <c r="AQ69" s="490"/>
      <c r="AR69" s="490"/>
      <c r="AV69" s="490"/>
      <c r="AW69" s="490"/>
      <c r="AX69" s="490"/>
      <c r="AY69" s="490"/>
      <c r="AZ69" s="490"/>
      <c r="BA69" s="490"/>
      <c r="BB69" s="490"/>
      <c r="BC69" s="490"/>
      <c r="BD69" s="490"/>
      <c r="BE69" s="490"/>
      <c r="BF69" s="490"/>
      <c r="BG69" s="490"/>
      <c r="BH69" s="490"/>
      <c r="BI69" s="490"/>
      <c r="BJ69" s="490"/>
      <c r="BK69" s="490"/>
      <c r="BL69" s="490"/>
      <c r="BM69" s="490"/>
      <c r="BN69" s="490"/>
      <c r="BO69" s="490"/>
      <c r="BP69" s="490"/>
      <c r="BQ69" s="490"/>
      <c r="BR69" s="490"/>
      <c r="BS69" s="490"/>
      <c r="BT69" s="490"/>
      <c r="BU69" s="490"/>
      <c r="BV69" s="490"/>
      <c r="BW69" s="490"/>
      <c r="BX69" s="490"/>
      <c r="BY69" s="490"/>
      <c r="BZ69" s="490"/>
      <c r="CA69" s="490"/>
      <c r="CB69" s="490"/>
      <c r="CC69" s="490"/>
      <c r="CD69" s="490"/>
      <c r="CE69" s="490"/>
      <c r="CF69" s="490"/>
      <c r="CG69" s="490"/>
      <c r="CH69" s="490"/>
      <c r="CI69" s="490"/>
      <c r="CJ69" s="490"/>
      <c r="CK69" s="490"/>
      <c r="CL69" s="490"/>
      <c r="CM69" s="490"/>
      <c r="CN69" s="490"/>
      <c r="CO69" s="490"/>
      <c r="CP69" s="490"/>
    </row>
    <row r="70" spans="1:94" ht="14.5">
      <c r="A70" s="490"/>
      <c r="B70" s="490"/>
      <c r="C70" s="86"/>
      <c r="D70" s="7"/>
      <c r="E70" s="7"/>
      <c r="F70" s="7"/>
      <c r="G70" s="7"/>
      <c r="H70" s="7"/>
      <c r="I70" s="7"/>
      <c r="J70" s="7"/>
      <c r="K70" s="7"/>
      <c r="L70" s="7"/>
      <c r="M70" s="7"/>
      <c r="N70" s="7"/>
      <c r="O70" s="500"/>
      <c r="P70" s="490"/>
      <c r="Q70" s="490"/>
      <c r="R70" s="490"/>
      <c r="S70" s="7"/>
      <c r="T70" s="500"/>
      <c r="U70" s="490"/>
      <c r="V70" s="490"/>
      <c r="W70" s="490"/>
      <c r="X70" s="490"/>
      <c r="Y70" s="490"/>
      <c r="Z70" s="490"/>
      <c r="AA70" s="490"/>
      <c r="AB70" s="490"/>
      <c r="AC70" s="490"/>
      <c r="AD70" s="490"/>
      <c r="AE70" s="490"/>
      <c r="AF70" s="490"/>
      <c r="AG70" s="490"/>
      <c r="AH70" s="490"/>
      <c r="AI70" s="490"/>
      <c r="AJ70" s="490"/>
      <c r="AK70" s="490"/>
      <c r="AL70" s="490"/>
      <c r="AM70" s="490"/>
      <c r="AN70" s="490"/>
      <c r="AO70" s="490"/>
      <c r="AP70" s="490"/>
      <c r="AQ70" s="490"/>
      <c r="AR70" s="490"/>
      <c r="AV70" s="490"/>
      <c r="AW70" s="490"/>
      <c r="AX70" s="490"/>
      <c r="AY70" s="490"/>
      <c r="AZ70" s="490"/>
      <c r="BA70" s="490"/>
      <c r="BB70" s="490"/>
      <c r="BC70" s="490"/>
      <c r="BD70" s="490"/>
      <c r="BE70" s="490"/>
      <c r="BF70" s="490"/>
      <c r="BG70" s="490"/>
      <c r="BH70" s="490"/>
      <c r="BI70" s="490"/>
      <c r="BJ70" s="490"/>
      <c r="BK70" s="490"/>
      <c r="BL70" s="490"/>
      <c r="BM70" s="490"/>
      <c r="BN70" s="490"/>
      <c r="BO70" s="490"/>
      <c r="BP70" s="490"/>
      <c r="BQ70" s="490"/>
      <c r="BR70" s="490"/>
      <c r="BS70" s="490"/>
      <c r="BT70" s="490"/>
      <c r="BU70" s="490"/>
      <c r="BV70" s="490"/>
      <c r="BW70" s="490"/>
      <c r="BX70" s="490"/>
      <c r="BY70" s="490"/>
      <c r="BZ70" s="490"/>
      <c r="CA70" s="490"/>
      <c r="CB70" s="490"/>
      <c r="CC70" s="490"/>
      <c r="CD70" s="490"/>
      <c r="CE70" s="490"/>
      <c r="CF70" s="490"/>
      <c r="CG70" s="490"/>
      <c r="CH70" s="490"/>
      <c r="CI70" s="490"/>
      <c r="CJ70" s="490"/>
      <c r="CK70" s="490"/>
      <c r="CL70" s="490"/>
      <c r="CM70" s="490"/>
      <c r="CN70" s="490"/>
      <c r="CO70" s="490"/>
      <c r="CP70" s="490"/>
    </row>
    <row r="71" spans="1:94" ht="14.5">
      <c r="A71" s="490"/>
      <c r="B71" s="490"/>
      <c r="C71" s="86"/>
      <c r="D71" s="7"/>
      <c r="E71" s="7"/>
      <c r="F71" s="7"/>
      <c r="G71" s="7"/>
      <c r="H71" s="7"/>
      <c r="I71" s="7"/>
      <c r="J71" s="7"/>
      <c r="K71" s="7"/>
      <c r="L71" s="7"/>
      <c r="M71" s="7"/>
      <c r="N71" s="7"/>
      <c r="O71" s="500"/>
      <c r="P71" s="490"/>
      <c r="Q71" s="490"/>
      <c r="R71" s="490"/>
      <c r="S71" s="7"/>
      <c r="T71" s="500"/>
      <c r="U71" s="490"/>
      <c r="V71" s="490"/>
      <c r="W71" s="490"/>
      <c r="X71" s="490"/>
      <c r="Y71" s="490"/>
      <c r="Z71" s="490"/>
      <c r="AA71" s="490"/>
      <c r="AB71" s="490"/>
      <c r="AC71" s="490"/>
      <c r="AD71" s="490"/>
      <c r="AE71" s="490"/>
      <c r="AF71" s="490"/>
      <c r="AG71" s="490"/>
      <c r="AH71" s="490"/>
      <c r="AI71" s="490"/>
      <c r="AJ71" s="490"/>
      <c r="AK71" s="490"/>
      <c r="AL71" s="490"/>
      <c r="AM71" s="490"/>
      <c r="AN71" s="490"/>
      <c r="AO71" s="490"/>
      <c r="AP71" s="490"/>
      <c r="AQ71" s="490"/>
      <c r="AR71" s="490"/>
      <c r="AV71" s="490"/>
      <c r="AW71" s="490"/>
      <c r="AX71" s="490"/>
      <c r="AY71" s="490"/>
      <c r="AZ71" s="490"/>
      <c r="BA71" s="490"/>
      <c r="BB71" s="490"/>
      <c r="BC71" s="490"/>
      <c r="BD71" s="490"/>
      <c r="BE71" s="490"/>
      <c r="BF71" s="490"/>
      <c r="BG71" s="490"/>
      <c r="BH71" s="490"/>
      <c r="BI71" s="490"/>
      <c r="BJ71" s="490"/>
      <c r="BK71" s="490"/>
      <c r="BL71" s="490"/>
      <c r="BM71" s="490"/>
      <c r="BN71" s="490"/>
      <c r="BO71" s="490"/>
      <c r="BP71" s="490"/>
      <c r="BQ71" s="490"/>
      <c r="BR71" s="490"/>
      <c r="BS71" s="490"/>
      <c r="BT71" s="490"/>
      <c r="BU71" s="490"/>
      <c r="BV71" s="490"/>
      <c r="BW71" s="490"/>
      <c r="BX71" s="490"/>
      <c r="BY71" s="490"/>
      <c r="BZ71" s="490"/>
      <c r="CA71" s="490"/>
      <c r="CB71" s="490"/>
      <c r="CC71" s="490"/>
      <c r="CD71" s="490"/>
      <c r="CE71" s="490"/>
      <c r="CF71" s="490"/>
      <c r="CG71" s="490"/>
      <c r="CH71" s="490"/>
      <c r="CI71" s="490"/>
      <c r="CJ71" s="490"/>
      <c r="CK71" s="490"/>
      <c r="CL71" s="490"/>
      <c r="CM71" s="490"/>
      <c r="CN71" s="490"/>
      <c r="CO71" s="490"/>
      <c r="CP71" s="490"/>
    </row>
    <row r="73" spans="1:94" ht="14.5">
      <c r="A73" s="490"/>
      <c r="B73" s="490"/>
      <c r="C73" s="85"/>
      <c r="D73" s="499"/>
      <c r="E73" s="499"/>
      <c r="F73" s="499"/>
      <c r="G73" s="499"/>
      <c r="H73" s="499"/>
      <c r="I73" s="499"/>
      <c r="J73" s="499"/>
      <c r="K73" s="499"/>
      <c r="L73" s="499"/>
      <c r="M73" s="499"/>
      <c r="N73" s="499"/>
      <c r="O73" s="501"/>
      <c r="P73" s="499"/>
      <c r="Q73" s="490"/>
      <c r="R73" s="490"/>
      <c r="S73" s="499"/>
      <c r="T73" s="501"/>
      <c r="U73" s="499"/>
      <c r="V73" s="490"/>
      <c r="W73" s="490"/>
      <c r="X73" s="490"/>
      <c r="Y73" s="490"/>
      <c r="Z73" s="490"/>
      <c r="AA73" s="490"/>
      <c r="AB73" s="490"/>
      <c r="AC73" s="490"/>
      <c r="AD73" s="490"/>
      <c r="AE73" s="490"/>
      <c r="AF73" s="490"/>
      <c r="AG73" s="490"/>
      <c r="AH73" s="490"/>
      <c r="AI73" s="490"/>
      <c r="AJ73" s="490"/>
      <c r="AK73" s="490"/>
      <c r="AL73" s="490"/>
      <c r="AM73" s="490"/>
      <c r="AN73" s="490"/>
      <c r="AO73" s="490"/>
      <c r="AP73" s="490"/>
      <c r="AQ73" s="490"/>
      <c r="AR73" s="490"/>
      <c r="AV73" s="490"/>
      <c r="AW73" s="490"/>
      <c r="AX73" s="490"/>
      <c r="AY73" s="490"/>
      <c r="AZ73" s="490"/>
      <c r="BA73" s="490"/>
      <c r="BB73" s="490"/>
      <c r="BC73" s="490"/>
      <c r="BD73" s="490"/>
      <c r="BE73" s="490"/>
      <c r="BF73" s="490"/>
      <c r="BG73" s="490"/>
      <c r="BH73" s="490"/>
      <c r="BI73" s="490"/>
      <c r="BJ73" s="490"/>
      <c r="BK73" s="490"/>
      <c r="BL73" s="490"/>
      <c r="BM73" s="490"/>
      <c r="BN73" s="490"/>
      <c r="BO73" s="490"/>
      <c r="BP73" s="490"/>
      <c r="BQ73" s="490"/>
      <c r="BR73" s="490"/>
      <c r="BS73" s="490"/>
      <c r="BT73" s="490"/>
      <c r="BU73" s="490"/>
      <c r="BV73" s="490"/>
      <c r="BW73" s="490"/>
      <c r="BX73" s="490"/>
      <c r="BY73" s="490"/>
      <c r="BZ73" s="490"/>
      <c r="CA73" s="490"/>
      <c r="CB73" s="490"/>
      <c r="CC73" s="490"/>
      <c r="CD73" s="490"/>
      <c r="CE73" s="490"/>
      <c r="CF73" s="490"/>
      <c r="CG73" s="490"/>
      <c r="CH73" s="490"/>
      <c r="CI73" s="490"/>
      <c r="CJ73" s="490"/>
      <c r="CK73" s="490"/>
      <c r="CL73" s="490"/>
      <c r="CM73" s="490"/>
      <c r="CN73" s="490"/>
      <c r="CO73" s="490"/>
      <c r="CP73" s="490"/>
    </row>
    <row r="74" spans="1:94" ht="14.5">
      <c r="A74" s="490"/>
      <c r="B74" s="490"/>
      <c r="C74" s="84"/>
      <c r="D74" s="7"/>
      <c r="E74" s="490"/>
      <c r="F74" s="490"/>
      <c r="G74" s="490"/>
      <c r="H74" s="490"/>
      <c r="I74" s="490"/>
      <c r="J74" s="490"/>
      <c r="K74" s="490"/>
      <c r="L74" s="490"/>
      <c r="M74" s="490"/>
      <c r="N74" s="490"/>
      <c r="O74" s="500"/>
      <c r="P74" s="490"/>
      <c r="Q74" s="490"/>
      <c r="R74" s="490"/>
      <c r="S74" s="490"/>
      <c r="T74" s="500"/>
      <c r="U74" s="490"/>
      <c r="V74" s="490"/>
      <c r="W74" s="490"/>
      <c r="X74" s="490"/>
      <c r="Y74" s="490"/>
      <c r="Z74" s="490"/>
      <c r="AA74" s="490"/>
      <c r="AB74" s="490"/>
      <c r="AC74" s="490"/>
      <c r="AD74" s="490"/>
      <c r="AE74" s="490"/>
      <c r="AF74" s="490"/>
      <c r="AG74" s="490"/>
      <c r="AH74" s="490"/>
      <c r="AI74" s="490"/>
      <c r="AJ74" s="490"/>
      <c r="AK74" s="490"/>
      <c r="AL74" s="490"/>
      <c r="AM74" s="490"/>
      <c r="AN74" s="490"/>
      <c r="AO74" s="490"/>
      <c r="AP74" s="490"/>
      <c r="AQ74" s="490"/>
      <c r="AR74" s="490"/>
      <c r="AV74" s="490"/>
      <c r="AW74" s="490"/>
      <c r="AX74" s="490"/>
      <c r="AY74" s="490"/>
      <c r="AZ74" s="490"/>
      <c r="BA74" s="490"/>
      <c r="BB74" s="490"/>
      <c r="BC74" s="490"/>
      <c r="BD74" s="490"/>
      <c r="BE74" s="490"/>
      <c r="BF74" s="490"/>
      <c r="BG74" s="490"/>
      <c r="BH74" s="490"/>
      <c r="BI74" s="490"/>
      <c r="BJ74" s="490"/>
      <c r="BK74" s="490"/>
      <c r="BL74" s="490"/>
      <c r="BM74" s="490"/>
      <c r="BN74" s="490"/>
      <c r="BO74" s="490"/>
      <c r="BP74" s="490"/>
      <c r="BQ74" s="490"/>
      <c r="BR74" s="490"/>
      <c r="BS74" s="490"/>
      <c r="BT74" s="490"/>
      <c r="BU74" s="490"/>
      <c r="BV74" s="490"/>
      <c r="BW74" s="490"/>
      <c r="BX74" s="490"/>
      <c r="BY74" s="490"/>
      <c r="BZ74" s="490"/>
      <c r="CA74" s="490"/>
      <c r="CB74" s="490"/>
      <c r="CC74" s="490"/>
      <c r="CD74" s="490"/>
      <c r="CE74" s="490"/>
      <c r="CF74" s="490"/>
      <c r="CG74" s="490"/>
      <c r="CH74" s="490"/>
      <c r="CI74" s="490"/>
      <c r="CJ74" s="490"/>
      <c r="CK74" s="490"/>
      <c r="CL74" s="490"/>
      <c r="CM74" s="490"/>
      <c r="CN74" s="490"/>
      <c r="CO74" s="490"/>
      <c r="CP74" s="490"/>
    </row>
    <row r="75" spans="1:94" ht="14.5">
      <c r="A75" s="490"/>
      <c r="B75" s="490"/>
      <c r="C75" s="502"/>
      <c r="D75" s="7"/>
      <c r="E75" s="490"/>
      <c r="F75" s="490"/>
      <c r="G75" s="490"/>
      <c r="H75" s="490"/>
      <c r="I75" s="490"/>
      <c r="J75" s="490"/>
      <c r="K75" s="490"/>
      <c r="L75" s="490"/>
      <c r="M75" s="490"/>
      <c r="N75" s="490"/>
      <c r="O75" s="500"/>
      <c r="P75" s="490"/>
      <c r="Q75" s="490"/>
      <c r="R75" s="490"/>
      <c r="S75" s="490"/>
      <c r="T75" s="500"/>
      <c r="U75" s="490"/>
      <c r="V75" s="490"/>
      <c r="W75" s="490"/>
      <c r="X75" s="490"/>
      <c r="Y75" s="490"/>
      <c r="Z75" s="490"/>
      <c r="AA75" s="490"/>
      <c r="AB75" s="490"/>
      <c r="AC75" s="490"/>
      <c r="AD75" s="490"/>
      <c r="AE75" s="490"/>
      <c r="AF75" s="490"/>
      <c r="AG75" s="490"/>
      <c r="AH75" s="490"/>
      <c r="AI75" s="490"/>
      <c r="AJ75" s="490"/>
      <c r="AK75" s="490"/>
      <c r="AL75" s="490"/>
      <c r="AM75" s="490"/>
      <c r="AN75" s="490"/>
      <c r="AO75" s="490"/>
      <c r="AP75" s="490"/>
      <c r="AQ75" s="490"/>
      <c r="AR75" s="490"/>
      <c r="AV75" s="490"/>
      <c r="AW75" s="490"/>
      <c r="AX75" s="490"/>
      <c r="AY75" s="490"/>
      <c r="AZ75" s="490"/>
      <c r="BA75" s="490"/>
      <c r="BB75" s="490"/>
      <c r="BC75" s="490"/>
      <c r="BD75" s="490"/>
      <c r="BE75" s="490"/>
      <c r="BF75" s="490"/>
      <c r="BG75" s="490"/>
      <c r="BH75" s="490"/>
      <c r="BI75" s="490"/>
      <c r="BJ75" s="490"/>
      <c r="BK75" s="490"/>
      <c r="BL75" s="490"/>
      <c r="BM75" s="490"/>
      <c r="BN75" s="490"/>
      <c r="BO75" s="490"/>
      <c r="BP75" s="490"/>
      <c r="BQ75" s="490"/>
      <c r="BR75" s="490"/>
      <c r="BS75" s="490"/>
      <c r="BT75" s="490"/>
      <c r="BU75" s="490"/>
      <c r="BV75" s="490"/>
      <c r="BW75" s="490"/>
      <c r="BX75" s="490"/>
      <c r="BY75" s="490"/>
      <c r="BZ75" s="490"/>
      <c r="CA75" s="490"/>
      <c r="CB75" s="490"/>
      <c r="CC75" s="490"/>
      <c r="CD75" s="490"/>
      <c r="CE75" s="490"/>
      <c r="CF75" s="490"/>
      <c r="CG75" s="490"/>
      <c r="CH75" s="490"/>
      <c r="CI75" s="490"/>
      <c r="CJ75" s="490"/>
      <c r="CK75" s="490"/>
      <c r="CL75" s="490"/>
      <c r="CM75" s="490"/>
      <c r="CN75" s="490"/>
      <c r="CO75" s="490"/>
      <c r="CP75" s="490"/>
    </row>
    <row r="76" spans="1:94" ht="14.5">
      <c r="A76" s="490"/>
      <c r="B76" s="490"/>
      <c r="C76" s="86"/>
      <c r="D76" s="7"/>
      <c r="E76" s="7"/>
      <c r="F76" s="7"/>
      <c r="G76" s="7"/>
      <c r="H76" s="7"/>
      <c r="I76" s="7"/>
      <c r="J76" s="7"/>
      <c r="K76" s="7"/>
      <c r="L76" s="7"/>
      <c r="M76" s="7"/>
      <c r="N76" s="7"/>
      <c r="O76" s="500"/>
      <c r="P76" s="490"/>
      <c r="Q76" s="490"/>
      <c r="R76" s="490"/>
      <c r="S76" s="7"/>
      <c r="T76" s="500"/>
      <c r="U76" s="490"/>
      <c r="V76" s="490"/>
      <c r="W76" s="490"/>
      <c r="X76" s="490"/>
      <c r="Y76" s="490"/>
      <c r="Z76" s="490"/>
      <c r="AA76" s="490"/>
      <c r="AB76" s="490"/>
      <c r="AC76" s="490"/>
      <c r="AD76" s="490"/>
      <c r="AE76" s="490"/>
      <c r="AF76" s="490"/>
      <c r="AG76" s="490"/>
      <c r="AH76" s="490"/>
      <c r="AI76" s="490"/>
      <c r="AJ76" s="490"/>
      <c r="AK76" s="490"/>
      <c r="AL76" s="490"/>
      <c r="AM76" s="490"/>
      <c r="AN76" s="490"/>
      <c r="AO76" s="490"/>
      <c r="AP76" s="490"/>
      <c r="AQ76" s="490"/>
      <c r="AR76" s="490"/>
      <c r="AV76" s="490"/>
      <c r="AW76" s="490"/>
      <c r="AX76" s="490"/>
      <c r="AY76" s="490"/>
      <c r="AZ76" s="490"/>
      <c r="BA76" s="490"/>
      <c r="BB76" s="490"/>
      <c r="BC76" s="490"/>
      <c r="BD76" s="490"/>
      <c r="BE76" s="490"/>
      <c r="BF76" s="490"/>
      <c r="BG76" s="490"/>
      <c r="BH76" s="490"/>
      <c r="BI76" s="490"/>
      <c r="BJ76" s="490"/>
      <c r="BK76" s="490"/>
      <c r="BL76" s="490"/>
      <c r="BM76" s="490"/>
      <c r="BN76" s="490"/>
      <c r="BO76" s="490"/>
      <c r="BP76" s="490"/>
      <c r="BQ76" s="490"/>
      <c r="BR76" s="490"/>
      <c r="BS76" s="490"/>
      <c r="BT76" s="490"/>
      <c r="BU76" s="490"/>
      <c r="BV76" s="490"/>
      <c r="BW76" s="490"/>
      <c r="BX76" s="490"/>
      <c r="BY76" s="490"/>
      <c r="BZ76" s="490"/>
      <c r="CA76" s="490"/>
      <c r="CB76" s="490"/>
      <c r="CC76" s="490"/>
      <c r="CD76" s="490"/>
      <c r="CE76" s="490"/>
      <c r="CF76" s="490"/>
      <c r="CG76" s="490"/>
      <c r="CH76" s="490"/>
      <c r="CI76" s="490"/>
      <c r="CJ76" s="490"/>
      <c r="CK76" s="490"/>
      <c r="CL76" s="490"/>
      <c r="CM76" s="490"/>
      <c r="CN76" s="490"/>
      <c r="CO76" s="490"/>
      <c r="CP76" s="490"/>
    </row>
    <row r="78" spans="1:94" ht="14.5">
      <c r="A78" s="490"/>
      <c r="B78" s="490"/>
      <c r="C78" s="85"/>
      <c r="D78" s="499"/>
      <c r="E78" s="499"/>
      <c r="F78" s="499"/>
      <c r="G78" s="499"/>
      <c r="H78" s="499"/>
      <c r="I78" s="499"/>
      <c r="J78" s="499"/>
      <c r="K78" s="499"/>
      <c r="L78" s="499"/>
      <c r="M78" s="499"/>
      <c r="N78" s="499"/>
      <c r="O78" s="501"/>
      <c r="P78" s="499"/>
      <c r="Q78" s="490"/>
      <c r="R78" s="490"/>
      <c r="S78" s="499"/>
      <c r="T78" s="501"/>
      <c r="U78" s="499"/>
      <c r="V78" s="490"/>
      <c r="W78" s="490"/>
      <c r="X78" s="490"/>
      <c r="Y78" s="490"/>
      <c r="Z78" s="490"/>
      <c r="AA78" s="490"/>
      <c r="AB78" s="490"/>
      <c r="AC78" s="490"/>
      <c r="AD78" s="490"/>
      <c r="AE78" s="490"/>
      <c r="AF78" s="490"/>
      <c r="AG78" s="490"/>
      <c r="AH78" s="490"/>
      <c r="AI78" s="490"/>
      <c r="AJ78" s="490"/>
      <c r="AK78" s="490"/>
      <c r="AL78" s="490"/>
      <c r="AM78" s="490"/>
      <c r="AN78" s="490"/>
      <c r="AO78" s="490"/>
      <c r="AP78" s="490"/>
      <c r="AQ78" s="490"/>
      <c r="AR78" s="490"/>
      <c r="AV78" s="490"/>
      <c r="AW78" s="490"/>
      <c r="AX78" s="490"/>
      <c r="AY78" s="490"/>
      <c r="AZ78" s="490"/>
      <c r="BA78" s="490"/>
      <c r="BB78" s="490"/>
      <c r="BC78" s="490"/>
      <c r="BD78" s="490"/>
      <c r="BE78" s="490"/>
      <c r="BF78" s="490"/>
      <c r="BG78" s="490"/>
      <c r="BH78" s="490"/>
      <c r="BI78" s="490"/>
      <c r="BJ78" s="490"/>
      <c r="BK78" s="490"/>
      <c r="BL78" s="490"/>
      <c r="BM78" s="490"/>
      <c r="BN78" s="490"/>
      <c r="BO78" s="490"/>
      <c r="BP78" s="490"/>
      <c r="BQ78" s="490"/>
      <c r="BR78" s="490"/>
      <c r="BS78" s="490"/>
      <c r="BT78" s="490"/>
      <c r="BU78" s="490"/>
      <c r="BV78" s="490"/>
      <c r="BW78" s="490"/>
      <c r="BX78" s="490"/>
      <c r="BY78" s="490"/>
      <c r="BZ78" s="490"/>
      <c r="CA78" s="490"/>
      <c r="CB78" s="490"/>
      <c r="CC78" s="490"/>
      <c r="CD78" s="490"/>
      <c r="CE78" s="490"/>
      <c r="CF78" s="490"/>
      <c r="CG78" s="490"/>
      <c r="CH78" s="490"/>
      <c r="CI78" s="490"/>
      <c r="CJ78" s="490"/>
      <c r="CK78" s="490"/>
      <c r="CL78" s="490"/>
      <c r="CM78" s="490"/>
      <c r="CN78" s="490"/>
      <c r="CO78" s="490"/>
      <c r="CP78" s="490"/>
    </row>
    <row r="79" spans="1:94" ht="14.5">
      <c r="A79" s="490"/>
      <c r="B79" s="490"/>
      <c r="C79" s="503"/>
      <c r="D79" s="7"/>
      <c r="E79" s="490"/>
      <c r="F79" s="490"/>
      <c r="G79" s="490"/>
      <c r="H79" s="490"/>
      <c r="I79" s="490"/>
      <c r="J79" s="490"/>
      <c r="K79" s="490"/>
      <c r="L79" s="490"/>
      <c r="M79" s="490"/>
      <c r="N79" s="490"/>
      <c r="O79" s="500"/>
      <c r="P79" s="490"/>
      <c r="Q79" s="490"/>
      <c r="R79" s="490"/>
      <c r="S79" s="490"/>
      <c r="T79" s="500"/>
      <c r="U79" s="490"/>
      <c r="V79" s="490"/>
      <c r="W79" s="490"/>
      <c r="X79" s="490"/>
      <c r="Y79" s="490"/>
      <c r="Z79" s="490"/>
      <c r="AA79" s="490"/>
      <c r="AB79" s="490"/>
      <c r="AC79" s="490"/>
      <c r="AD79" s="490"/>
      <c r="AE79" s="490"/>
      <c r="AF79" s="490"/>
      <c r="AG79" s="490"/>
      <c r="AH79" s="490"/>
      <c r="AI79" s="490"/>
      <c r="AJ79" s="490"/>
      <c r="AK79" s="490"/>
      <c r="AL79" s="490"/>
      <c r="AM79" s="490"/>
      <c r="AN79" s="490"/>
      <c r="AO79" s="490"/>
      <c r="AP79" s="490"/>
      <c r="AQ79" s="490"/>
      <c r="AR79" s="490"/>
      <c r="AV79" s="490"/>
      <c r="AW79" s="490"/>
      <c r="AX79" s="490"/>
      <c r="AY79" s="490"/>
      <c r="AZ79" s="490"/>
      <c r="BA79" s="490"/>
      <c r="BB79" s="490"/>
      <c r="BC79" s="490"/>
      <c r="BD79" s="490"/>
      <c r="BE79" s="490"/>
      <c r="BF79" s="490"/>
      <c r="BG79" s="490"/>
      <c r="BH79" s="490"/>
      <c r="BI79" s="490"/>
      <c r="BJ79" s="490"/>
      <c r="BK79" s="490"/>
      <c r="BL79" s="490"/>
      <c r="BM79" s="490"/>
      <c r="BN79" s="490"/>
      <c r="BO79" s="490"/>
      <c r="BP79" s="490"/>
      <c r="BQ79" s="490"/>
      <c r="BR79" s="490"/>
      <c r="BS79" s="490"/>
      <c r="BT79" s="490"/>
      <c r="BU79" s="490"/>
      <c r="BV79" s="490"/>
      <c r="BW79" s="490"/>
      <c r="BX79" s="490"/>
      <c r="BY79" s="490"/>
      <c r="BZ79" s="490"/>
      <c r="CA79" s="490"/>
      <c r="CB79" s="490"/>
      <c r="CC79" s="490"/>
      <c r="CD79" s="490"/>
      <c r="CE79" s="490"/>
      <c r="CF79" s="490"/>
      <c r="CG79" s="490"/>
      <c r="CH79" s="490"/>
      <c r="CI79" s="490"/>
      <c r="CJ79" s="490"/>
      <c r="CK79" s="490"/>
      <c r="CL79" s="490"/>
      <c r="CM79" s="490"/>
      <c r="CN79" s="490"/>
      <c r="CO79" s="490"/>
      <c r="CP79" s="490"/>
    </row>
    <row r="80" spans="1:94" ht="14.5">
      <c r="A80" s="490"/>
      <c r="B80" s="490"/>
      <c r="C80" s="503"/>
      <c r="D80" s="7"/>
      <c r="E80" s="490"/>
      <c r="F80" s="490"/>
      <c r="G80" s="490"/>
      <c r="H80" s="490"/>
      <c r="I80" s="490"/>
      <c r="J80" s="490"/>
      <c r="K80" s="490"/>
      <c r="L80" s="490"/>
      <c r="M80" s="490"/>
      <c r="N80" s="490"/>
      <c r="O80" s="500"/>
      <c r="P80" s="490"/>
      <c r="Q80" s="490"/>
      <c r="R80" s="490"/>
      <c r="S80" s="490"/>
      <c r="T80" s="500"/>
      <c r="U80" s="490"/>
      <c r="V80" s="490"/>
      <c r="W80" s="490"/>
      <c r="X80" s="490"/>
      <c r="Y80" s="490"/>
      <c r="Z80" s="490"/>
      <c r="AA80" s="490"/>
      <c r="AB80" s="490"/>
      <c r="AC80" s="490"/>
      <c r="AD80" s="490"/>
      <c r="AE80" s="490"/>
      <c r="AF80" s="490"/>
      <c r="AG80" s="490"/>
      <c r="AH80" s="490"/>
      <c r="AI80" s="490"/>
      <c r="AJ80" s="490"/>
      <c r="AK80" s="490"/>
      <c r="AL80" s="490"/>
      <c r="AM80" s="490"/>
      <c r="AN80" s="490"/>
      <c r="AO80" s="490"/>
      <c r="AP80" s="490"/>
      <c r="AQ80" s="490"/>
      <c r="AR80" s="490"/>
      <c r="AV80" s="490"/>
      <c r="AW80" s="490"/>
      <c r="AX80" s="490"/>
      <c r="AY80" s="490"/>
      <c r="AZ80" s="490"/>
      <c r="BA80" s="490"/>
      <c r="BB80" s="490"/>
      <c r="BC80" s="490"/>
      <c r="BD80" s="490"/>
      <c r="BE80" s="490"/>
      <c r="BF80" s="490"/>
      <c r="BG80" s="490"/>
      <c r="BH80" s="490"/>
      <c r="BI80" s="490"/>
      <c r="BJ80" s="490"/>
      <c r="BK80" s="490"/>
      <c r="BL80" s="490"/>
      <c r="BM80" s="490"/>
      <c r="BN80" s="490"/>
      <c r="BO80" s="490"/>
      <c r="BP80" s="490"/>
      <c r="BQ80" s="490"/>
      <c r="BR80" s="490"/>
      <c r="BS80" s="490"/>
      <c r="BT80" s="490"/>
      <c r="BU80" s="490"/>
      <c r="BV80" s="490"/>
      <c r="BW80" s="490"/>
      <c r="BX80" s="490"/>
      <c r="BY80" s="490"/>
      <c r="BZ80" s="490"/>
      <c r="CA80" s="490"/>
      <c r="CB80" s="490"/>
      <c r="CC80" s="490"/>
      <c r="CD80" s="490"/>
      <c r="CE80" s="490"/>
      <c r="CF80" s="490"/>
      <c r="CG80" s="490"/>
      <c r="CH80" s="490"/>
      <c r="CI80" s="490"/>
      <c r="CJ80" s="490"/>
      <c r="CK80" s="490"/>
      <c r="CL80" s="490"/>
      <c r="CM80" s="490"/>
      <c r="CN80" s="490"/>
      <c r="CO80" s="490"/>
      <c r="CP80" s="490"/>
    </row>
    <row r="81" spans="1:94" ht="14.5">
      <c r="A81" s="490"/>
      <c r="B81" s="490"/>
      <c r="C81" s="503"/>
      <c r="D81" s="7"/>
      <c r="E81" s="490"/>
      <c r="F81" s="490"/>
      <c r="G81" s="490"/>
      <c r="H81" s="490"/>
      <c r="I81" s="490"/>
      <c r="J81" s="490"/>
      <c r="K81" s="490"/>
      <c r="L81" s="490"/>
      <c r="M81" s="490"/>
      <c r="N81" s="490"/>
      <c r="O81" s="500"/>
      <c r="P81" s="490"/>
      <c r="Q81" s="490"/>
      <c r="R81" s="490"/>
      <c r="S81" s="490"/>
      <c r="T81" s="500"/>
      <c r="U81" s="490"/>
      <c r="V81" s="490"/>
      <c r="W81" s="490"/>
      <c r="X81" s="490"/>
      <c r="Y81" s="490"/>
      <c r="Z81" s="490"/>
      <c r="AA81" s="490"/>
      <c r="AB81" s="490"/>
      <c r="AC81" s="490"/>
      <c r="AD81" s="490"/>
      <c r="AE81" s="490"/>
      <c r="AF81" s="490"/>
      <c r="AG81" s="490"/>
      <c r="AH81" s="490"/>
      <c r="AI81" s="490"/>
      <c r="AJ81" s="490"/>
      <c r="AK81" s="490"/>
      <c r="AL81" s="490"/>
      <c r="AM81" s="490"/>
      <c r="AN81" s="490"/>
      <c r="AO81" s="490"/>
      <c r="AP81" s="490"/>
      <c r="AQ81" s="490"/>
      <c r="AR81" s="490"/>
      <c r="AV81" s="490"/>
      <c r="AW81" s="490"/>
      <c r="AX81" s="490"/>
      <c r="AY81" s="490"/>
      <c r="AZ81" s="490"/>
      <c r="BA81" s="490"/>
      <c r="BB81" s="490"/>
      <c r="BC81" s="490"/>
      <c r="BD81" s="490"/>
      <c r="BE81" s="490"/>
      <c r="BF81" s="490"/>
      <c r="BG81" s="490"/>
      <c r="BH81" s="490"/>
      <c r="BI81" s="490"/>
      <c r="BJ81" s="490"/>
      <c r="BK81" s="490"/>
      <c r="BL81" s="490"/>
      <c r="BM81" s="490"/>
      <c r="BN81" s="490"/>
      <c r="BO81" s="490"/>
      <c r="BP81" s="490"/>
      <c r="BQ81" s="490"/>
      <c r="BR81" s="490"/>
      <c r="BS81" s="490"/>
      <c r="BT81" s="490"/>
      <c r="BU81" s="490"/>
      <c r="BV81" s="490"/>
      <c r="BW81" s="490"/>
      <c r="BX81" s="490"/>
      <c r="BY81" s="490"/>
      <c r="BZ81" s="490"/>
      <c r="CA81" s="490"/>
      <c r="CB81" s="490"/>
      <c r="CC81" s="490"/>
      <c r="CD81" s="490"/>
      <c r="CE81" s="490"/>
      <c r="CF81" s="490"/>
      <c r="CG81" s="490"/>
      <c r="CH81" s="490"/>
      <c r="CI81" s="490"/>
      <c r="CJ81" s="490"/>
      <c r="CK81" s="490"/>
      <c r="CL81" s="490"/>
      <c r="CM81" s="490"/>
      <c r="CN81" s="490"/>
      <c r="CO81" s="490"/>
      <c r="CP81" s="490"/>
    </row>
    <row r="83" spans="1:94" ht="14.5">
      <c r="A83" s="490"/>
      <c r="B83" s="490"/>
      <c r="C83" s="501"/>
      <c r="D83" s="499"/>
      <c r="E83" s="499"/>
      <c r="F83" s="499"/>
      <c r="G83" s="499"/>
      <c r="H83" s="499"/>
      <c r="I83" s="499"/>
      <c r="J83" s="499"/>
      <c r="K83" s="499"/>
      <c r="L83" s="499"/>
      <c r="M83" s="499"/>
      <c r="N83" s="499"/>
      <c r="O83" s="501"/>
      <c r="P83" s="499"/>
      <c r="Q83" s="490"/>
      <c r="R83" s="490"/>
      <c r="S83" s="499"/>
      <c r="T83" s="501"/>
      <c r="U83" s="499"/>
      <c r="V83" s="490"/>
      <c r="W83" s="490"/>
      <c r="X83" s="490"/>
      <c r="Y83" s="490"/>
      <c r="Z83" s="490"/>
      <c r="AA83" s="490"/>
      <c r="AB83" s="490"/>
      <c r="AC83" s="490"/>
      <c r="AD83" s="490"/>
      <c r="AE83" s="490"/>
      <c r="AF83" s="490"/>
      <c r="AG83" s="490"/>
      <c r="AH83" s="490"/>
      <c r="AI83" s="490"/>
      <c r="AJ83" s="490"/>
      <c r="AK83" s="490"/>
      <c r="AL83" s="490"/>
      <c r="AM83" s="490"/>
      <c r="AN83" s="490"/>
      <c r="AO83" s="490"/>
      <c r="AP83" s="490"/>
      <c r="AQ83" s="490"/>
      <c r="AR83" s="490"/>
      <c r="AV83" s="490"/>
      <c r="AW83" s="490"/>
      <c r="AX83" s="490"/>
      <c r="AY83" s="490"/>
      <c r="AZ83" s="490"/>
      <c r="BA83" s="490"/>
      <c r="BB83" s="490"/>
      <c r="BC83" s="490"/>
      <c r="BD83" s="490"/>
      <c r="BE83" s="490"/>
      <c r="BF83" s="490"/>
      <c r="BG83" s="490"/>
      <c r="BH83" s="490"/>
      <c r="BI83" s="490"/>
      <c r="BJ83" s="490"/>
      <c r="BK83" s="490"/>
      <c r="BL83" s="490"/>
      <c r="BM83" s="490"/>
      <c r="BN83" s="490"/>
      <c r="BO83" s="490"/>
      <c r="BP83" s="490"/>
      <c r="BQ83" s="490"/>
      <c r="BR83" s="490"/>
      <c r="BS83" s="490"/>
      <c r="BT83" s="490"/>
      <c r="BU83" s="490"/>
      <c r="BV83" s="490"/>
      <c r="BW83" s="490"/>
      <c r="BX83" s="490"/>
      <c r="BY83" s="490"/>
      <c r="BZ83" s="490"/>
      <c r="CA83" s="490"/>
      <c r="CB83" s="490"/>
      <c r="CC83" s="490"/>
      <c r="CD83" s="490"/>
      <c r="CE83" s="490"/>
      <c r="CF83" s="490"/>
      <c r="CG83" s="490"/>
      <c r="CH83" s="490"/>
      <c r="CI83" s="490"/>
      <c r="CJ83" s="490"/>
      <c r="CK83" s="490"/>
      <c r="CL83" s="490"/>
      <c r="CM83" s="490"/>
      <c r="CN83" s="490"/>
      <c r="CO83" s="490"/>
      <c r="CP83" s="490"/>
    </row>
    <row r="84" spans="1:94" ht="14.5">
      <c r="A84" s="490"/>
      <c r="B84" s="490"/>
      <c r="C84" s="503"/>
      <c r="D84" s="1833"/>
      <c r="E84" s="1833"/>
      <c r="F84" s="1833"/>
      <c r="G84" s="1833"/>
      <c r="H84" s="1833"/>
      <c r="I84" s="1833"/>
      <c r="J84" s="1833"/>
      <c r="K84" s="1833"/>
      <c r="L84" s="1833"/>
      <c r="M84" s="1833"/>
      <c r="N84" s="1833"/>
      <c r="O84" s="500"/>
      <c r="P84" s="1827"/>
      <c r="Q84" s="490"/>
      <c r="R84" s="490"/>
      <c r="S84" s="1833"/>
      <c r="T84" s="500"/>
      <c r="U84" s="1827"/>
      <c r="V84" s="490"/>
      <c r="W84" s="490"/>
      <c r="X84" s="490"/>
      <c r="Y84" s="490"/>
      <c r="Z84" s="490"/>
      <c r="AA84" s="490"/>
      <c r="AB84" s="490"/>
      <c r="AC84" s="490"/>
      <c r="AD84" s="490"/>
      <c r="AE84" s="490"/>
      <c r="AF84" s="490"/>
      <c r="AG84" s="490"/>
      <c r="AH84" s="490"/>
      <c r="AI84" s="490"/>
      <c r="AJ84" s="490"/>
      <c r="AK84" s="490"/>
      <c r="AL84" s="490"/>
      <c r="AM84" s="490"/>
      <c r="AN84" s="490"/>
      <c r="AO84" s="490"/>
      <c r="AP84" s="490"/>
      <c r="AQ84" s="490"/>
      <c r="AR84" s="490"/>
      <c r="AV84" s="490"/>
      <c r="AW84" s="490"/>
      <c r="AX84" s="490"/>
      <c r="AY84" s="490"/>
      <c r="AZ84" s="490"/>
      <c r="BA84" s="490"/>
      <c r="BB84" s="490"/>
      <c r="BC84" s="490"/>
      <c r="BD84" s="490"/>
      <c r="BE84" s="490"/>
      <c r="BF84" s="490"/>
      <c r="BG84" s="490"/>
      <c r="BH84" s="490"/>
      <c r="BI84" s="490"/>
      <c r="BJ84" s="490"/>
      <c r="BK84" s="490"/>
      <c r="BL84" s="490"/>
      <c r="BM84" s="490"/>
      <c r="BN84" s="490"/>
      <c r="BO84" s="490"/>
      <c r="BP84" s="490"/>
      <c r="BQ84" s="490"/>
      <c r="BR84" s="490"/>
      <c r="BS84" s="490"/>
      <c r="BT84" s="490"/>
      <c r="BU84" s="490"/>
      <c r="BV84" s="490"/>
      <c r="BW84" s="490"/>
      <c r="BX84" s="490"/>
      <c r="BY84" s="490"/>
      <c r="BZ84" s="490"/>
      <c r="CA84" s="490"/>
      <c r="CB84" s="490"/>
      <c r="CC84" s="490"/>
      <c r="CD84" s="490"/>
      <c r="CE84" s="490"/>
      <c r="CF84" s="490"/>
      <c r="CG84" s="490"/>
      <c r="CH84" s="490"/>
      <c r="CI84" s="490"/>
      <c r="CJ84" s="490"/>
      <c r="CK84" s="490"/>
      <c r="CL84" s="490"/>
      <c r="CM84" s="490"/>
      <c r="CN84" s="490"/>
      <c r="CO84" s="490"/>
      <c r="CP84" s="490"/>
    </row>
    <row r="85" spans="1:94" ht="14.5">
      <c r="A85" s="490"/>
      <c r="B85" s="490"/>
      <c r="C85" s="503"/>
      <c r="D85" s="1833"/>
      <c r="E85" s="1833"/>
      <c r="F85" s="1833"/>
      <c r="G85" s="1833"/>
      <c r="H85" s="1833"/>
      <c r="I85" s="1833"/>
      <c r="J85" s="1833"/>
      <c r="K85" s="1833"/>
      <c r="L85" s="1833"/>
      <c r="M85" s="1833"/>
      <c r="N85" s="1833"/>
      <c r="O85" s="1834"/>
      <c r="P85" s="1827"/>
      <c r="Q85" s="490"/>
      <c r="R85" s="490"/>
      <c r="S85" s="1833"/>
      <c r="T85" s="1834"/>
      <c r="U85" s="1827"/>
      <c r="V85" s="490"/>
      <c r="W85" s="490"/>
      <c r="X85" s="490"/>
      <c r="Y85" s="490"/>
      <c r="Z85" s="490"/>
      <c r="AA85" s="490"/>
      <c r="AB85" s="490"/>
      <c r="AC85" s="490"/>
      <c r="AD85" s="490"/>
      <c r="AE85" s="490"/>
      <c r="AF85" s="490"/>
      <c r="AG85" s="490"/>
      <c r="AH85" s="490"/>
      <c r="AI85" s="490"/>
      <c r="AJ85" s="490"/>
      <c r="AK85" s="490"/>
      <c r="AL85" s="490"/>
      <c r="AM85" s="490"/>
      <c r="AN85" s="490"/>
      <c r="AO85" s="490"/>
      <c r="AP85" s="490"/>
      <c r="AQ85" s="490"/>
      <c r="AR85" s="490"/>
      <c r="AV85" s="490"/>
      <c r="AW85" s="490"/>
      <c r="AX85" s="490"/>
      <c r="AY85" s="490"/>
      <c r="AZ85" s="490"/>
      <c r="BA85" s="490"/>
      <c r="BB85" s="490"/>
      <c r="BC85" s="490"/>
      <c r="BD85" s="490"/>
      <c r="BE85" s="490"/>
      <c r="BF85" s="490"/>
      <c r="BG85" s="490"/>
      <c r="BH85" s="490"/>
      <c r="BI85" s="490"/>
      <c r="BJ85" s="490"/>
      <c r="BK85" s="490"/>
      <c r="BL85" s="490"/>
      <c r="BM85" s="490"/>
      <c r="BN85" s="490"/>
      <c r="BO85" s="490"/>
      <c r="BP85" s="490"/>
      <c r="BQ85" s="490"/>
      <c r="BR85" s="490"/>
      <c r="BS85" s="490"/>
      <c r="BT85" s="490"/>
      <c r="BU85" s="490"/>
      <c r="BV85" s="490"/>
      <c r="BW85" s="490"/>
      <c r="BX85" s="490"/>
      <c r="BY85" s="490"/>
      <c r="BZ85" s="490"/>
      <c r="CA85" s="490"/>
      <c r="CB85" s="490"/>
      <c r="CC85" s="490"/>
      <c r="CD85" s="490"/>
      <c r="CE85" s="490"/>
      <c r="CF85" s="490"/>
      <c r="CG85" s="490"/>
      <c r="CH85" s="490"/>
      <c r="CI85" s="490"/>
      <c r="CJ85" s="490"/>
      <c r="CK85" s="490"/>
      <c r="CL85" s="490"/>
      <c r="CM85" s="490"/>
      <c r="CN85" s="490"/>
      <c r="CO85" s="490"/>
      <c r="CP85" s="490"/>
    </row>
    <row r="86" spans="1:94" ht="14.5">
      <c r="A86" s="490"/>
      <c r="B86" s="490"/>
      <c r="C86" s="1835"/>
      <c r="D86" s="1836"/>
      <c r="E86" s="1836"/>
      <c r="F86" s="1836"/>
      <c r="G86" s="1836"/>
      <c r="H86" s="1836"/>
      <c r="I86" s="1836"/>
      <c r="J86" s="1836"/>
      <c r="K86" s="1836"/>
      <c r="L86" s="1836"/>
      <c r="M86" s="1836"/>
      <c r="N86" s="1836"/>
      <c r="O86" s="1834"/>
      <c r="P86" s="1827"/>
      <c r="Q86" s="490"/>
      <c r="R86" s="490"/>
      <c r="S86" s="1836"/>
      <c r="T86" s="1834"/>
      <c r="U86" s="1827"/>
      <c r="V86" s="490"/>
      <c r="W86" s="490"/>
      <c r="X86" s="490"/>
      <c r="Y86" s="490"/>
      <c r="Z86" s="490"/>
      <c r="AA86" s="490"/>
      <c r="AB86" s="490"/>
      <c r="AC86" s="490"/>
      <c r="AD86" s="490"/>
      <c r="AE86" s="490"/>
      <c r="AF86" s="490"/>
      <c r="AG86" s="490"/>
      <c r="AH86" s="490"/>
      <c r="AI86" s="490"/>
      <c r="AJ86" s="490"/>
      <c r="AK86" s="490"/>
      <c r="AL86" s="490"/>
      <c r="AM86" s="490"/>
      <c r="AN86" s="490"/>
      <c r="AO86" s="490"/>
      <c r="AP86" s="490"/>
      <c r="AQ86" s="490"/>
      <c r="AR86" s="490"/>
      <c r="AV86" s="490"/>
      <c r="AW86" s="490"/>
      <c r="AX86" s="490"/>
      <c r="AY86" s="490"/>
      <c r="AZ86" s="490"/>
      <c r="BA86" s="490"/>
      <c r="BB86" s="490"/>
      <c r="BC86" s="490"/>
      <c r="BD86" s="490"/>
      <c r="BE86" s="490"/>
      <c r="BF86" s="490"/>
      <c r="BG86" s="490"/>
      <c r="BH86" s="490"/>
      <c r="BI86" s="490"/>
      <c r="BJ86" s="490"/>
      <c r="BK86" s="490"/>
      <c r="BL86" s="490"/>
      <c r="BM86" s="490"/>
      <c r="BN86" s="490"/>
      <c r="BO86" s="490"/>
      <c r="BP86" s="490"/>
      <c r="BQ86" s="490"/>
      <c r="BR86" s="490"/>
      <c r="BS86" s="490"/>
      <c r="BT86" s="490"/>
      <c r="BU86" s="490"/>
      <c r="BV86" s="490"/>
      <c r="BW86" s="490"/>
      <c r="BX86" s="490"/>
      <c r="BY86" s="490"/>
      <c r="BZ86" s="490"/>
      <c r="CA86" s="490"/>
      <c r="CB86" s="490"/>
      <c r="CC86" s="490"/>
      <c r="CD86" s="490"/>
      <c r="CE86" s="490"/>
      <c r="CF86" s="490"/>
      <c r="CG86" s="490"/>
      <c r="CH86" s="490"/>
      <c r="CI86" s="490"/>
      <c r="CJ86" s="490"/>
      <c r="CK86" s="490"/>
      <c r="CL86" s="490"/>
      <c r="CM86" s="490"/>
      <c r="CN86" s="490"/>
      <c r="CO86" s="490"/>
      <c r="CP86" s="490"/>
    </row>
    <row r="87" spans="1:94" ht="14.5">
      <c r="A87" s="490"/>
      <c r="B87" s="490"/>
      <c r="C87" s="1835"/>
      <c r="D87" s="1836"/>
      <c r="E87" s="1836"/>
      <c r="F87" s="1836"/>
      <c r="G87" s="1836"/>
      <c r="H87" s="1836"/>
      <c r="I87" s="1836"/>
      <c r="J87" s="1836"/>
      <c r="K87" s="1836"/>
      <c r="L87" s="1836"/>
      <c r="M87" s="1836"/>
      <c r="N87" s="1836"/>
      <c r="O87" s="1834"/>
      <c r="P87" s="1827"/>
      <c r="Q87" s="490"/>
      <c r="R87" s="490"/>
      <c r="S87" s="1836"/>
      <c r="T87" s="1834"/>
      <c r="U87" s="1827"/>
      <c r="V87" s="490"/>
      <c r="W87" s="490"/>
      <c r="X87" s="490"/>
      <c r="Y87" s="490"/>
      <c r="Z87" s="490"/>
      <c r="AA87" s="490"/>
      <c r="AB87" s="490"/>
      <c r="AC87" s="490"/>
      <c r="AD87" s="490"/>
      <c r="AE87" s="490"/>
      <c r="AF87" s="490"/>
      <c r="AG87" s="490"/>
      <c r="AH87" s="490"/>
      <c r="AI87" s="490"/>
      <c r="AJ87" s="490"/>
      <c r="AK87" s="490"/>
      <c r="AL87" s="490"/>
      <c r="AM87" s="490"/>
      <c r="AN87" s="490"/>
      <c r="AO87" s="490"/>
      <c r="AP87" s="490"/>
      <c r="AQ87" s="490"/>
      <c r="AR87" s="490"/>
      <c r="AV87" s="490"/>
      <c r="AW87" s="490"/>
      <c r="AX87" s="490"/>
      <c r="AY87" s="490"/>
      <c r="AZ87" s="490"/>
      <c r="BA87" s="490"/>
      <c r="BB87" s="490"/>
      <c r="BC87" s="490"/>
      <c r="BD87" s="490"/>
      <c r="BE87" s="490"/>
      <c r="BF87" s="490"/>
      <c r="BG87" s="490"/>
      <c r="BH87" s="490"/>
      <c r="BI87" s="490"/>
      <c r="BJ87" s="490"/>
      <c r="BK87" s="490"/>
      <c r="BL87" s="490"/>
      <c r="BM87" s="490"/>
      <c r="BN87" s="490"/>
      <c r="BO87" s="490"/>
      <c r="BP87" s="490"/>
      <c r="BQ87" s="490"/>
      <c r="BR87" s="490"/>
      <c r="BS87" s="490"/>
      <c r="BT87" s="490"/>
      <c r="BU87" s="490"/>
      <c r="BV87" s="490"/>
      <c r="BW87" s="490"/>
      <c r="BX87" s="490"/>
      <c r="BY87" s="490"/>
      <c r="BZ87" s="490"/>
      <c r="CA87" s="490"/>
      <c r="CB87" s="490"/>
      <c r="CC87" s="490"/>
      <c r="CD87" s="490"/>
      <c r="CE87" s="490"/>
      <c r="CF87" s="490"/>
      <c r="CG87" s="490"/>
      <c r="CH87" s="490"/>
      <c r="CI87" s="490"/>
      <c r="CJ87" s="490"/>
      <c r="CK87" s="490"/>
      <c r="CL87" s="490"/>
      <c r="CM87" s="490"/>
      <c r="CN87" s="490"/>
      <c r="CO87" s="490"/>
      <c r="CP87" s="490"/>
    </row>
    <row r="88" spans="1:94" ht="14.5">
      <c r="A88" s="490"/>
      <c r="B88" s="490"/>
      <c r="C88" s="1835"/>
      <c r="D88" s="1836"/>
      <c r="E88" s="1836"/>
      <c r="F88" s="1836"/>
      <c r="G88" s="1836"/>
      <c r="H88" s="1836"/>
      <c r="I88" s="1836"/>
      <c r="J88" s="1836"/>
      <c r="K88" s="1836"/>
      <c r="L88" s="1836"/>
      <c r="M88" s="1836"/>
      <c r="N88" s="1836"/>
      <c r="O88" s="1834"/>
      <c r="P88" s="1827"/>
      <c r="Q88" s="490"/>
      <c r="R88" s="490"/>
      <c r="S88" s="1836"/>
      <c r="T88" s="1834"/>
      <c r="U88" s="1827"/>
      <c r="V88" s="490"/>
      <c r="W88" s="490"/>
      <c r="X88" s="490"/>
      <c r="Y88" s="490"/>
      <c r="Z88" s="490"/>
      <c r="AA88" s="490"/>
      <c r="AB88" s="490"/>
      <c r="AC88" s="490"/>
      <c r="AD88" s="490"/>
      <c r="AE88" s="490"/>
      <c r="AF88" s="490"/>
      <c r="AG88" s="490"/>
      <c r="AH88" s="490"/>
      <c r="AI88" s="490"/>
      <c r="AJ88" s="490"/>
      <c r="AK88" s="490"/>
      <c r="AL88" s="490"/>
      <c r="AM88" s="490"/>
      <c r="AN88" s="490"/>
      <c r="AO88" s="490"/>
      <c r="AP88" s="490"/>
      <c r="AQ88" s="490"/>
      <c r="AR88" s="490"/>
      <c r="AV88" s="490"/>
      <c r="AW88" s="490"/>
      <c r="AX88" s="490"/>
      <c r="AY88" s="490"/>
      <c r="AZ88" s="490"/>
      <c r="BA88" s="490"/>
      <c r="BB88" s="490"/>
      <c r="BC88" s="490"/>
      <c r="BD88" s="490"/>
      <c r="BE88" s="490"/>
      <c r="BF88" s="490"/>
      <c r="BG88" s="490"/>
      <c r="BH88" s="490"/>
      <c r="BI88" s="490"/>
      <c r="BJ88" s="490"/>
      <c r="BK88" s="490"/>
      <c r="BL88" s="490"/>
      <c r="BM88" s="490"/>
      <c r="BN88" s="490"/>
      <c r="BO88" s="490"/>
      <c r="BP88" s="490"/>
      <c r="BQ88" s="490"/>
      <c r="BR88" s="490"/>
      <c r="BS88" s="490"/>
      <c r="BT88" s="490"/>
      <c r="BU88" s="490"/>
      <c r="BV88" s="490"/>
      <c r="BW88" s="490"/>
      <c r="BX88" s="490"/>
      <c r="BY88" s="490"/>
      <c r="BZ88" s="490"/>
      <c r="CA88" s="490"/>
      <c r="CB88" s="490"/>
      <c r="CC88" s="490"/>
      <c r="CD88" s="490"/>
      <c r="CE88" s="490"/>
      <c r="CF88" s="490"/>
      <c r="CG88" s="490"/>
      <c r="CH88" s="490"/>
      <c r="CI88" s="490"/>
      <c r="CJ88" s="490"/>
      <c r="CK88" s="490"/>
      <c r="CL88" s="490"/>
      <c r="CM88" s="490"/>
      <c r="CN88" s="490"/>
      <c r="CO88" s="490"/>
      <c r="CP88" s="490"/>
    </row>
    <row r="89" spans="1:94" ht="14.5">
      <c r="A89" s="490"/>
      <c r="B89" s="490"/>
      <c r="C89" s="1835"/>
      <c r="D89" s="1827"/>
      <c r="E89" s="1827"/>
      <c r="F89" s="1827"/>
      <c r="G89" s="1827"/>
      <c r="H89" s="1827"/>
      <c r="I89" s="1827"/>
      <c r="J89" s="1827"/>
      <c r="K89" s="1827"/>
      <c r="L89" s="1827"/>
      <c r="M89" s="1827"/>
      <c r="N89" s="1827"/>
      <c r="O89" s="1834"/>
      <c r="P89" s="1827"/>
      <c r="Q89" s="490"/>
      <c r="R89" s="490"/>
      <c r="S89" s="1827"/>
      <c r="T89" s="1834"/>
      <c r="U89" s="1827"/>
      <c r="V89" s="490"/>
      <c r="W89" s="490"/>
      <c r="X89" s="490"/>
      <c r="Y89" s="490"/>
      <c r="Z89" s="490"/>
      <c r="AA89" s="490"/>
      <c r="AB89" s="490"/>
      <c r="AC89" s="490"/>
      <c r="AD89" s="490"/>
      <c r="AE89" s="490"/>
      <c r="AF89" s="490"/>
      <c r="AG89" s="490"/>
      <c r="AH89" s="490"/>
      <c r="AI89" s="490"/>
      <c r="AJ89" s="490"/>
      <c r="AK89" s="490"/>
      <c r="AL89" s="490"/>
      <c r="AM89" s="490"/>
      <c r="AN89" s="490"/>
      <c r="AO89" s="490"/>
      <c r="AP89" s="490"/>
      <c r="AQ89" s="490"/>
      <c r="AR89" s="490"/>
      <c r="AV89" s="490"/>
      <c r="AW89" s="490"/>
      <c r="AX89" s="490"/>
      <c r="AY89" s="490"/>
      <c r="AZ89" s="490"/>
      <c r="BA89" s="490"/>
      <c r="BB89" s="490"/>
      <c r="BC89" s="490"/>
      <c r="BD89" s="490"/>
      <c r="BE89" s="490"/>
      <c r="BF89" s="490"/>
      <c r="BG89" s="490"/>
      <c r="BH89" s="490"/>
      <c r="BI89" s="490"/>
      <c r="BJ89" s="490"/>
      <c r="BK89" s="490"/>
      <c r="BL89" s="490"/>
      <c r="BM89" s="490"/>
      <c r="BN89" s="490"/>
      <c r="BO89" s="490"/>
      <c r="BP89" s="490"/>
      <c r="BQ89" s="490"/>
      <c r="BR89" s="490"/>
      <c r="BS89" s="490"/>
      <c r="BT89" s="490"/>
      <c r="BU89" s="490"/>
      <c r="BV89" s="490"/>
      <c r="BW89" s="490"/>
      <c r="BX89" s="490"/>
      <c r="BY89" s="490"/>
      <c r="BZ89" s="490"/>
      <c r="CA89" s="490"/>
      <c r="CB89" s="490"/>
      <c r="CC89" s="490"/>
      <c r="CD89" s="490"/>
      <c r="CE89" s="490"/>
      <c r="CF89" s="490"/>
      <c r="CG89" s="490"/>
      <c r="CH89" s="490"/>
      <c r="CI89" s="490"/>
      <c r="CJ89" s="490"/>
      <c r="CK89" s="490"/>
      <c r="CL89" s="490"/>
      <c r="CM89" s="490"/>
      <c r="CN89" s="490"/>
      <c r="CO89" s="490"/>
      <c r="CP89" s="490"/>
    </row>
    <row r="91" spans="1:94" ht="14.5">
      <c r="A91" s="490"/>
      <c r="B91" s="490"/>
      <c r="C91" s="501"/>
      <c r="D91" s="499"/>
      <c r="E91" s="499"/>
      <c r="F91" s="499"/>
      <c r="G91" s="499"/>
      <c r="H91" s="499"/>
      <c r="I91" s="499"/>
      <c r="J91" s="499"/>
      <c r="K91" s="499"/>
      <c r="L91" s="499"/>
      <c r="M91" s="499"/>
      <c r="N91" s="499"/>
      <c r="O91" s="501"/>
      <c r="P91" s="499"/>
      <c r="Q91" s="490"/>
      <c r="R91" s="490"/>
      <c r="S91" s="499"/>
      <c r="T91" s="501"/>
      <c r="U91" s="499"/>
      <c r="V91" s="490"/>
      <c r="W91" s="490"/>
      <c r="X91" s="490"/>
      <c r="Y91" s="490"/>
      <c r="Z91" s="490"/>
      <c r="AA91" s="490"/>
      <c r="AB91" s="490"/>
      <c r="AC91" s="490"/>
      <c r="AD91" s="490"/>
      <c r="AE91" s="490"/>
      <c r="AF91" s="490"/>
      <c r="AG91" s="490"/>
      <c r="AH91" s="490"/>
      <c r="AI91" s="490"/>
      <c r="AJ91" s="490"/>
      <c r="AK91" s="490"/>
      <c r="AL91" s="490"/>
      <c r="AM91" s="490"/>
      <c r="AN91" s="490"/>
      <c r="AO91" s="490"/>
      <c r="AP91" s="490"/>
      <c r="AQ91" s="490"/>
      <c r="AR91" s="490"/>
      <c r="AV91" s="490"/>
      <c r="AW91" s="490"/>
      <c r="AX91" s="490"/>
      <c r="AY91" s="490"/>
      <c r="AZ91" s="490"/>
      <c r="BA91" s="490"/>
      <c r="BB91" s="490"/>
      <c r="BC91" s="490"/>
      <c r="BD91" s="490"/>
      <c r="BE91" s="490"/>
      <c r="BF91" s="490"/>
      <c r="BG91" s="490"/>
      <c r="BH91" s="490"/>
      <c r="BI91" s="490"/>
      <c r="BJ91" s="490"/>
      <c r="BK91" s="490"/>
      <c r="BL91" s="490"/>
      <c r="BM91" s="490"/>
      <c r="BN91" s="490"/>
      <c r="BO91" s="490"/>
      <c r="BP91" s="490"/>
      <c r="BQ91" s="490"/>
      <c r="BR91" s="490"/>
      <c r="BS91" s="490"/>
      <c r="BT91" s="490"/>
      <c r="BU91" s="490"/>
      <c r="BV91" s="490"/>
      <c r="BW91" s="490"/>
      <c r="BX91" s="490"/>
      <c r="BY91" s="490"/>
      <c r="BZ91" s="490"/>
      <c r="CA91" s="490"/>
      <c r="CB91" s="490"/>
      <c r="CC91" s="490"/>
      <c r="CD91" s="490"/>
      <c r="CE91" s="490"/>
      <c r="CF91" s="490"/>
      <c r="CG91" s="490"/>
      <c r="CH91" s="490"/>
      <c r="CI91" s="490"/>
      <c r="CJ91" s="490"/>
      <c r="CK91" s="490"/>
      <c r="CL91" s="490"/>
      <c r="CM91" s="490"/>
      <c r="CN91" s="490"/>
      <c r="CO91" s="490"/>
      <c r="CP91" s="490"/>
    </row>
    <row r="92" spans="1:94" ht="14.5">
      <c r="A92" s="490"/>
      <c r="B92" s="490"/>
      <c r="C92" s="1828"/>
      <c r="D92" s="499"/>
      <c r="E92" s="499"/>
      <c r="F92" s="499"/>
      <c r="G92" s="499"/>
      <c r="H92" s="499"/>
      <c r="I92" s="499"/>
      <c r="J92" s="499"/>
      <c r="K92" s="499"/>
      <c r="L92" s="499"/>
      <c r="M92" s="499"/>
      <c r="N92" s="499"/>
      <c r="O92" s="1834"/>
      <c r="P92" s="1827"/>
      <c r="Q92" s="490"/>
      <c r="R92" s="490"/>
      <c r="S92" s="499"/>
      <c r="T92" s="1834"/>
      <c r="U92" s="1827"/>
      <c r="V92" s="490"/>
      <c r="W92" s="490"/>
      <c r="X92" s="490"/>
      <c r="Y92" s="490"/>
      <c r="Z92" s="490"/>
      <c r="AA92" s="490"/>
      <c r="AB92" s="490"/>
      <c r="AC92" s="490"/>
      <c r="AD92" s="490"/>
      <c r="AE92" s="490"/>
      <c r="AF92" s="490"/>
      <c r="AG92" s="490"/>
      <c r="AH92" s="490"/>
      <c r="AI92" s="490"/>
      <c r="AJ92" s="490"/>
      <c r="AK92" s="490"/>
      <c r="AL92" s="490"/>
      <c r="AM92" s="490"/>
      <c r="AN92" s="490"/>
      <c r="AO92" s="490"/>
      <c r="AP92" s="490"/>
      <c r="AQ92" s="490"/>
      <c r="AR92" s="490"/>
      <c r="AV92" s="490"/>
      <c r="AW92" s="490"/>
      <c r="AX92" s="490"/>
      <c r="AY92" s="490"/>
      <c r="AZ92" s="490"/>
      <c r="BA92" s="490"/>
      <c r="BB92" s="490"/>
      <c r="BC92" s="490"/>
      <c r="BD92" s="490"/>
      <c r="BE92" s="490"/>
      <c r="BF92" s="490"/>
      <c r="BG92" s="490"/>
      <c r="BH92" s="490"/>
      <c r="BI92" s="490"/>
      <c r="BJ92" s="490"/>
      <c r="BK92" s="490"/>
      <c r="BL92" s="490"/>
      <c r="BM92" s="490"/>
      <c r="BN92" s="490"/>
      <c r="BO92" s="490"/>
      <c r="BP92" s="490"/>
      <c r="BQ92" s="490"/>
      <c r="BR92" s="490"/>
      <c r="BS92" s="490"/>
      <c r="BT92" s="490"/>
      <c r="BU92" s="490"/>
      <c r="BV92" s="490"/>
      <c r="BW92" s="490"/>
      <c r="BX92" s="490"/>
      <c r="BY92" s="490"/>
      <c r="BZ92" s="490"/>
      <c r="CA92" s="490"/>
      <c r="CB92" s="490"/>
      <c r="CC92" s="490"/>
      <c r="CD92" s="490"/>
      <c r="CE92" s="490"/>
      <c r="CF92" s="490"/>
      <c r="CG92" s="490"/>
      <c r="CH92" s="490"/>
      <c r="CI92" s="490"/>
      <c r="CJ92" s="490"/>
      <c r="CK92" s="490"/>
      <c r="CL92" s="490"/>
      <c r="CM92" s="490"/>
      <c r="CN92" s="490"/>
      <c r="CO92" s="490"/>
      <c r="CP92" s="490"/>
    </row>
    <row r="93" spans="1:94" ht="14.5">
      <c r="A93" s="490"/>
      <c r="B93" s="490"/>
      <c r="C93" s="1828"/>
      <c r="D93" s="1833"/>
      <c r="E93" s="1833"/>
      <c r="F93" s="1833"/>
      <c r="G93" s="1833"/>
      <c r="H93" s="1833"/>
      <c r="I93" s="1833"/>
      <c r="J93" s="1833"/>
      <c r="K93" s="1833"/>
      <c r="L93" s="1833"/>
      <c r="M93" s="1833"/>
      <c r="N93" s="1833"/>
      <c r="O93" s="500"/>
      <c r="P93" s="1827"/>
      <c r="Q93" s="490"/>
      <c r="R93" s="490"/>
      <c r="S93" s="1833"/>
      <c r="T93" s="500"/>
      <c r="U93" s="1827"/>
      <c r="V93" s="490"/>
      <c r="W93" s="490"/>
      <c r="X93" s="490"/>
      <c r="Y93" s="490"/>
      <c r="Z93" s="490"/>
      <c r="AA93" s="490"/>
      <c r="AB93" s="490"/>
      <c r="AC93" s="490"/>
      <c r="AD93" s="490"/>
      <c r="AE93" s="490"/>
      <c r="AF93" s="490"/>
      <c r="AG93" s="490"/>
      <c r="AH93" s="490"/>
      <c r="AI93" s="490"/>
      <c r="AJ93" s="490"/>
      <c r="AK93" s="490"/>
      <c r="AL93" s="490"/>
      <c r="AM93" s="490"/>
      <c r="AN93" s="490"/>
      <c r="AO93" s="490"/>
      <c r="AP93" s="490"/>
      <c r="AQ93" s="490"/>
      <c r="AR93" s="490"/>
      <c r="AV93" s="490"/>
      <c r="AW93" s="490"/>
      <c r="AX93" s="490"/>
      <c r="AY93" s="490"/>
      <c r="AZ93" s="490"/>
      <c r="BA93" s="490"/>
      <c r="BB93" s="490"/>
      <c r="BC93" s="490"/>
      <c r="BD93" s="490"/>
      <c r="BE93" s="490"/>
      <c r="BF93" s="490"/>
      <c r="BG93" s="490"/>
      <c r="BH93" s="490"/>
      <c r="BI93" s="490"/>
      <c r="BJ93" s="490"/>
      <c r="BK93" s="490"/>
      <c r="BL93" s="490"/>
      <c r="BM93" s="490"/>
      <c r="BN93" s="490"/>
      <c r="BO93" s="490"/>
      <c r="BP93" s="490"/>
      <c r="BQ93" s="490"/>
      <c r="BR93" s="490"/>
      <c r="BS93" s="490"/>
      <c r="BT93" s="490"/>
      <c r="BU93" s="490"/>
      <c r="BV93" s="490"/>
      <c r="BW93" s="490"/>
      <c r="BX93" s="490"/>
      <c r="BY93" s="490"/>
      <c r="BZ93" s="490"/>
      <c r="CA93" s="490"/>
      <c r="CB93" s="490"/>
      <c r="CC93" s="490"/>
      <c r="CD93" s="490"/>
      <c r="CE93" s="490"/>
      <c r="CF93" s="490"/>
      <c r="CG93" s="490"/>
      <c r="CH93" s="490"/>
      <c r="CI93" s="490"/>
      <c r="CJ93" s="490"/>
      <c r="CK93" s="490"/>
      <c r="CL93" s="490"/>
      <c r="CM93" s="490"/>
      <c r="CN93" s="490"/>
      <c r="CO93" s="490"/>
      <c r="CP93" s="490"/>
    </row>
    <row r="94" spans="1:94" ht="14.5">
      <c r="A94" s="490"/>
      <c r="B94" s="490"/>
      <c r="C94" s="1828"/>
      <c r="D94" s="1833"/>
      <c r="E94" s="1833"/>
      <c r="F94" s="1833"/>
      <c r="G94" s="1833"/>
      <c r="H94" s="1833"/>
      <c r="I94" s="1833"/>
      <c r="J94" s="1833"/>
      <c r="K94" s="1833"/>
      <c r="L94" s="1833"/>
      <c r="M94" s="1833"/>
      <c r="N94" s="1833"/>
      <c r="O94" s="500"/>
      <c r="P94" s="1827"/>
      <c r="Q94" s="490"/>
      <c r="R94" s="490"/>
      <c r="S94" s="1833"/>
      <c r="T94" s="500"/>
      <c r="U94" s="1827"/>
      <c r="V94" s="490"/>
      <c r="W94" s="490"/>
      <c r="X94" s="490"/>
      <c r="Y94" s="490"/>
      <c r="Z94" s="490"/>
      <c r="AA94" s="490"/>
      <c r="AB94" s="490"/>
      <c r="AC94" s="490"/>
      <c r="AD94" s="490"/>
      <c r="AE94" s="490"/>
      <c r="AF94" s="490"/>
      <c r="AG94" s="490"/>
      <c r="AH94" s="490"/>
      <c r="AI94" s="490"/>
      <c r="AJ94" s="490"/>
      <c r="AK94" s="490"/>
      <c r="AL94" s="490"/>
      <c r="AM94" s="490"/>
      <c r="AN94" s="490"/>
      <c r="AO94" s="490"/>
      <c r="AP94" s="490"/>
      <c r="AQ94" s="490"/>
      <c r="AR94" s="490"/>
      <c r="AV94" s="490"/>
      <c r="AW94" s="490"/>
      <c r="AX94" s="490"/>
      <c r="AY94" s="490"/>
      <c r="AZ94" s="490"/>
      <c r="BA94" s="490"/>
      <c r="BB94" s="490"/>
      <c r="BC94" s="490"/>
      <c r="BD94" s="490"/>
      <c r="BE94" s="490"/>
      <c r="BF94" s="490"/>
      <c r="BG94" s="490"/>
      <c r="BH94" s="490"/>
      <c r="BI94" s="490"/>
      <c r="BJ94" s="490"/>
      <c r="BK94" s="490"/>
      <c r="BL94" s="490"/>
      <c r="BM94" s="490"/>
      <c r="BN94" s="490"/>
      <c r="BO94" s="490"/>
      <c r="BP94" s="490"/>
      <c r="BQ94" s="490"/>
      <c r="BR94" s="490"/>
      <c r="BS94" s="490"/>
      <c r="BT94" s="490"/>
      <c r="BU94" s="490"/>
      <c r="BV94" s="490"/>
      <c r="BW94" s="490"/>
      <c r="BX94" s="490"/>
      <c r="BY94" s="490"/>
      <c r="BZ94" s="490"/>
      <c r="CA94" s="490"/>
      <c r="CB94" s="490"/>
      <c r="CC94" s="490"/>
      <c r="CD94" s="490"/>
      <c r="CE94" s="490"/>
      <c r="CF94" s="490"/>
      <c r="CG94" s="490"/>
      <c r="CH94" s="490"/>
      <c r="CI94" s="490"/>
      <c r="CJ94" s="490"/>
      <c r="CK94" s="490"/>
      <c r="CL94" s="490"/>
      <c r="CM94" s="490"/>
      <c r="CN94" s="490"/>
      <c r="CO94" s="490"/>
      <c r="CP94" s="490"/>
    </row>
    <row r="95" spans="1:94" ht="14.5">
      <c r="A95" s="490"/>
      <c r="B95" s="490"/>
      <c r="C95" s="1828"/>
      <c r="D95" s="1833"/>
      <c r="E95" s="1833"/>
      <c r="F95" s="1833"/>
      <c r="G95" s="1833"/>
      <c r="H95" s="1833"/>
      <c r="I95" s="1833"/>
      <c r="J95" s="1833"/>
      <c r="K95" s="1833"/>
      <c r="L95" s="1833"/>
      <c r="M95" s="1833"/>
      <c r="N95" s="1833"/>
      <c r="O95" s="500"/>
      <c r="P95" s="1827"/>
      <c r="Q95" s="490"/>
      <c r="R95" s="490"/>
      <c r="S95" s="1833"/>
      <c r="T95" s="500"/>
      <c r="U95" s="1827"/>
      <c r="V95" s="490"/>
      <c r="W95" s="490"/>
      <c r="X95" s="490"/>
      <c r="Y95" s="490"/>
      <c r="Z95" s="490"/>
      <c r="AA95" s="490"/>
      <c r="AB95" s="490"/>
      <c r="AC95" s="490"/>
      <c r="AD95" s="490"/>
      <c r="AE95" s="490"/>
      <c r="AF95" s="490"/>
      <c r="AG95" s="490"/>
      <c r="AH95" s="490"/>
      <c r="AI95" s="490"/>
      <c r="AJ95" s="490"/>
      <c r="AK95" s="490"/>
      <c r="AL95" s="490"/>
      <c r="AM95" s="490"/>
      <c r="AN95" s="490"/>
      <c r="AO95" s="490"/>
      <c r="AP95" s="490"/>
      <c r="AQ95" s="490"/>
      <c r="AR95" s="490"/>
      <c r="AV95" s="490"/>
      <c r="AW95" s="490"/>
      <c r="AX95" s="490"/>
      <c r="AY95" s="490"/>
      <c r="AZ95" s="490"/>
      <c r="BA95" s="490"/>
      <c r="BB95" s="490"/>
      <c r="BC95" s="490"/>
      <c r="BD95" s="490"/>
      <c r="BE95" s="490"/>
      <c r="BF95" s="490"/>
      <c r="BG95" s="490"/>
      <c r="BH95" s="490"/>
      <c r="BI95" s="490"/>
      <c r="BJ95" s="490"/>
      <c r="BK95" s="490"/>
      <c r="BL95" s="490"/>
      <c r="BM95" s="490"/>
      <c r="BN95" s="490"/>
      <c r="BO95" s="490"/>
      <c r="BP95" s="490"/>
      <c r="BQ95" s="490"/>
      <c r="BR95" s="490"/>
      <c r="BS95" s="490"/>
      <c r="BT95" s="490"/>
      <c r="BU95" s="490"/>
      <c r="BV95" s="490"/>
      <c r="BW95" s="490"/>
      <c r="BX95" s="490"/>
      <c r="BY95" s="490"/>
      <c r="BZ95" s="490"/>
      <c r="CA95" s="490"/>
      <c r="CB95" s="490"/>
      <c r="CC95" s="490"/>
      <c r="CD95" s="490"/>
      <c r="CE95" s="490"/>
      <c r="CF95" s="490"/>
      <c r="CG95" s="490"/>
      <c r="CH95" s="490"/>
      <c r="CI95" s="490"/>
      <c r="CJ95" s="490"/>
      <c r="CK95" s="490"/>
      <c r="CL95" s="490"/>
      <c r="CM95" s="490"/>
      <c r="CN95" s="490"/>
      <c r="CO95" s="490"/>
      <c r="CP95" s="490"/>
    </row>
    <row r="96" spans="1:94" ht="14.5">
      <c r="A96" s="490"/>
      <c r="B96" s="490"/>
      <c r="C96" s="1828"/>
      <c r="D96" s="1833"/>
      <c r="E96" s="1833"/>
      <c r="F96" s="1833"/>
      <c r="G96" s="1833"/>
      <c r="H96" s="1833"/>
      <c r="I96" s="1833"/>
      <c r="J96" s="1833"/>
      <c r="K96" s="1833"/>
      <c r="L96" s="1833"/>
      <c r="M96" s="1833"/>
      <c r="N96" s="1833"/>
      <c r="O96" s="500"/>
      <c r="P96" s="1827"/>
      <c r="Q96" s="490"/>
      <c r="R96" s="490"/>
      <c r="S96" s="1833"/>
      <c r="T96" s="500"/>
      <c r="U96" s="1827"/>
      <c r="V96" s="490"/>
      <c r="W96" s="490"/>
      <c r="X96" s="490"/>
      <c r="Y96" s="490"/>
      <c r="Z96" s="490"/>
      <c r="AA96" s="490"/>
      <c r="AB96" s="490"/>
      <c r="AC96" s="490"/>
      <c r="AD96" s="490"/>
      <c r="AE96" s="490"/>
      <c r="AF96" s="490"/>
      <c r="AG96" s="490"/>
      <c r="AH96" s="490"/>
      <c r="AI96" s="490"/>
      <c r="AJ96" s="490"/>
      <c r="AK96" s="490"/>
      <c r="AL96" s="490"/>
      <c r="AM96" s="490"/>
      <c r="AN96" s="490"/>
      <c r="AO96" s="490"/>
      <c r="AP96" s="490"/>
      <c r="AQ96" s="490"/>
      <c r="AR96" s="490"/>
      <c r="AV96" s="490"/>
      <c r="AW96" s="490"/>
      <c r="AX96" s="490"/>
      <c r="AY96" s="490"/>
      <c r="AZ96" s="490"/>
      <c r="BA96" s="490"/>
      <c r="BB96" s="490"/>
      <c r="BC96" s="490"/>
      <c r="BD96" s="490"/>
      <c r="BE96" s="490"/>
      <c r="BF96" s="490"/>
      <c r="BG96" s="490"/>
      <c r="BH96" s="490"/>
      <c r="BI96" s="490"/>
      <c r="BJ96" s="490"/>
      <c r="BK96" s="490"/>
      <c r="BL96" s="490"/>
      <c r="BM96" s="490"/>
      <c r="BN96" s="490"/>
      <c r="BO96" s="490"/>
      <c r="BP96" s="490"/>
      <c r="BQ96" s="490"/>
      <c r="BR96" s="490"/>
      <c r="BS96" s="490"/>
      <c r="BT96" s="490"/>
      <c r="BU96" s="490"/>
      <c r="BV96" s="490"/>
      <c r="BW96" s="490"/>
      <c r="BX96" s="490"/>
      <c r="BY96" s="490"/>
      <c r="BZ96" s="490"/>
      <c r="CA96" s="490"/>
      <c r="CB96" s="490"/>
      <c r="CC96" s="490"/>
      <c r="CD96" s="490"/>
      <c r="CE96" s="490"/>
      <c r="CF96" s="490"/>
      <c r="CG96" s="490"/>
      <c r="CH96" s="490"/>
      <c r="CI96" s="490"/>
      <c r="CJ96" s="490"/>
      <c r="CK96" s="490"/>
      <c r="CL96" s="490"/>
      <c r="CM96" s="490"/>
      <c r="CN96" s="490"/>
      <c r="CO96" s="490"/>
      <c r="CP96" s="490"/>
    </row>
    <row r="97" spans="1:94" ht="14.5">
      <c r="A97" s="490"/>
      <c r="B97" s="490"/>
      <c r="C97" s="1828"/>
      <c r="D97" s="1833"/>
      <c r="E97" s="1833"/>
      <c r="F97" s="1833"/>
      <c r="G97" s="1833"/>
      <c r="H97" s="1833"/>
      <c r="I97" s="1833"/>
      <c r="J97" s="1833"/>
      <c r="K97" s="1833"/>
      <c r="L97" s="1833"/>
      <c r="M97" s="1833"/>
      <c r="N97" s="1833"/>
      <c r="O97" s="500"/>
      <c r="P97" s="1827"/>
      <c r="Q97" s="490"/>
      <c r="R97" s="490"/>
      <c r="S97" s="1833"/>
      <c r="T97" s="500"/>
      <c r="U97" s="1827"/>
      <c r="V97" s="490"/>
      <c r="W97" s="490"/>
      <c r="X97" s="490"/>
      <c r="Y97" s="490"/>
      <c r="Z97" s="490"/>
      <c r="AA97" s="490"/>
      <c r="AB97" s="490"/>
      <c r="AC97" s="490"/>
      <c r="AD97" s="490"/>
      <c r="AE97" s="490"/>
      <c r="AF97" s="490"/>
      <c r="AG97" s="490"/>
      <c r="AH97" s="490"/>
      <c r="AI97" s="490"/>
      <c r="AJ97" s="490"/>
      <c r="AK97" s="490"/>
      <c r="AL97" s="490"/>
      <c r="AM97" s="490"/>
      <c r="AN97" s="490"/>
      <c r="AO97" s="490"/>
      <c r="AP97" s="490"/>
      <c r="AQ97" s="490"/>
      <c r="AR97" s="490"/>
      <c r="AV97" s="490"/>
      <c r="AW97" s="490"/>
      <c r="AX97" s="490"/>
      <c r="AY97" s="490"/>
      <c r="AZ97" s="490"/>
      <c r="BA97" s="490"/>
      <c r="BB97" s="490"/>
      <c r="BC97" s="490"/>
      <c r="BD97" s="490"/>
      <c r="BE97" s="490"/>
      <c r="BF97" s="490"/>
      <c r="BG97" s="490"/>
      <c r="BH97" s="490"/>
      <c r="BI97" s="490"/>
      <c r="BJ97" s="490"/>
      <c r="BK97" s="490"/>
      <c r="BL97" s="490"/>
      <c r="BM97" s="490"/>
      <c r="BN97" s="490"/>
      <c r="BO97" s="490"/>
      <c r="BP97" s="490"/>
      <c r="BQ97" s="490"/>
      <c r="BR97" s="490"/>
      <c r="BS97" s="490"/>
      <c r="BT97" s="490"/>
      <c r="BU97" s="490"/>
      <c r="BV97" s="490"/>
      <c r="BW97" s="490"/>
      <c r="BX97" s="490"/>
      <c r="BY97" s="490"/>
      <c r="BZ97" s="490"/>
      <c r="CA97" s="490"/>
      <c r="CB97" s="490"/>
      <c r="CC97" s="490"/>
      <c r="CD97" s="490"/>
      <c r="CE97" s="490"/>
      <c r="CF97" s="490"/>
      <c r="CG97" s="490"/>
      <c r="CH97" s="490"/>
      <c r="CI97" s="490"/>
      <c r="CJ97" s="490"/>
      <c r="CK97" s="490"/>
      <c r="CL97" s="490"/>
      <c r="CM97" s="490"/>
      <c r="CN97" s="490"/>
      <c r="CO97" s="490"/>
      <c r="CP97" s="490"/>
    </row>
    <row r="98" spans="1:94" ht="14.5">
      <c r="A98" s="490"/>
      <c r="B98" s="490"/>
      <c r="C98" s="1828"/>
      <c r="D98" s="1833"/>
      <c r="E98" s="1833"/>
      <c r="F98" s="1833"/>
      <c r="G98" s="1833"/>
      <c r="H98" s="1833"/>
      <c r="I98" s="1833"/>
      <c r="J98" s="1833"/>
      <c r="K98" s="1833"/>
      <c r="L98" s="1833"/>
      <c r="M98" s="1833"/>
      <c r="N98" s="1833"/>
      <c r="O98" s="500"/>
      <c r="P98" s="1827"/>
      <c r="Q98" s="490"/>
      <c r="R98" s="490"/>
      <c r="S98" s="1833"/>
      <c r="T98" s="500"/>
      <c r="U98" s="1827"/>
      <c r="V98" s="490"/>
      <c r="W98" s="490"/>
      <c r="X98" s="490"/>
      <c r="Y98" s="490"/>
      <c r="Z98" s="490"/>
      <c r="AA98" s="490"/>
      <c r="AB98" s="490"/>
      <c r="AC98" s="490"/>
      <c r="AD98" s="490"/>
      <c r="AE98" s="490"/>
      <c r="AF98" s="490"/>
      <c r="AG98" s="490"/>
      <c r="AH98" s="490"/>
      <c r="AI98" s="490"/>
      <c r="AJ98" s="490"/>
      <c r="AK98" s="490"/>
      <c r="AL98" s="490"/>
      <c r="AM98" s="490"/>
      <c r="AN98" s="490"/>
      <c r="AO98" s="490"/>
      <c r="AP98" s="490"/>
      <c r="AQ98" s="490"/>
      <c r="AR98" s="490"/>
      <c r="AV98" s="490"/>
      <c r="AW98" s="490"/>
      <c r="AX98" s="490"/>
      <c r="AY98" s="490"/>
      <c r="AZ98" s="490"/>
      <c r="BA98" s="490"/>
      <c r="BB98" s="490"/>
      <c r="BC98" s="490"/>
      <c r="BD98" s="490"/>
      <c r="BE98" s="490"/>
      <c r="BF98" s="490"/>
      <c r="BG98" s="490"/>
      <c r="BH98" s="490"/>
      <c r="BI98" s="490"/>
      <c r="BJ98" s="490"/>
      <c r="BK98" s="490"/>
      <c r="BL98" s="490"/>
      <c r="BM98" s="490"/>
      <c r="BN98" s="490"/>
      <c r="BO98" s="490"/>
      <c r="BP98" s="490"/>
      <c r="BQ98" s="490"/>
      <c r="BR98" s="490"/>
      <c r="BS98" s="490"/>
      <c r="BT98" s="490"/>
      <c r="BU98" s="490"/>
      <c r="BV98" s="490"/>
      <c r="BW98" s="490"/>
      <c r="BX98" s="490"/>
      <c r="BY98" s="490"/>
      <c r="BZ98" s="490"/>
      <c r="CA98" s="490"/>
      <c r="CB98" s="490"/>
      <c r="CC98" s="490"/>
      <c r="CD98" s="490"/>
      <c r="CE98" s="490"/>
      <c r="CF98" s="490"/>
      <c r="CG98" s="490"/>
      <c r="CH98" s="490"/>
      <c r="CI98" s="490"/>
      <c r="CJ98" s="490"/>
      <c r="CK98" s="490"/>
      <c r="CL98" s="490"/>
      <c r="CM98" s="490"/>
      <c r="CN98" s="490"/>
      <c r="CO98" s="490"/>
      <c r="CP98" s="490"/>
    </row>
    <row r="99" spans="1:94" ht="14.5">
      <c r="A99" s="490"/>
      <c r="B99" s="490"/>
      <c r="C99" s="1828"/>
      <c r="D99" s="1833"/>
      <c r="E99" s="1833"/>
      <c r="F99" s="1833"/>
      <c r="G99" s="1833"/>
      <c r="H99" s="1833"/>
      <c r="I99" s="1833"/>
      <c r="J99" s="1833"/>
      <c r="K99" s="1833"/>
      <c r="L99" s="1833"/>
      <c r="M99" s="1833"/>
      <c r="N99" s="1833"/>
      <c r="O99" s="500"/>
      <c r="P99" s="1827"/>
      <c r="Q99" s="490"/>
      <c r="R99" s="490"/>
      <c r="S99" s="1833"/>
      <c r="T99" s="500"/>
      <c r="U99" s="1827"/>
      <c r="V99" s="490"/>
      <c r="W99" s="490"/>
      <c r="X99" s="490"/>
      <c r="Y99" s="490"/>
      <c r="Z99" s="490"/>
      <c r="AA99" s="490"/>
      <c r="AB99" s="490"/>
      <c r="AC99" s="490"/>
      <c r="AD99" s="490"/>
      <c r="AE99" s="490"/>
      <c r="AF99" s="490"/>
      <c r="AG99" s="490"/>
      <c r="AH99" s="490"/>
      <c r="AI99" s="490"/>
      <c r="AJ99" s="490"/>
      <c r="AK99" s="490"/>
      <c r="AL99" s="490"/>
      <c r="AM99" s="490"/>
      <c r="AN99" s="490"/>
      <c r="AO99" s="490"/>
      <c r="AP99" s="490"/>
      <c r="AQ99" s="490"/>
      <c r="AR99" s="490"/>
      <c r="AV99" s="490"/>
      <c r="AW99" s="490"/>
      <c r="AX99" s="490"/>
      <c r="AY99" s="490"/>
      <c r="AZ99" s="490"/>
      <c r="BA99" s="490"/>
      <c r="BB99" s="490"/>
      <c r="BC99" s="490"/>
      <c r="BD99" s="490"/>
      <c r="BE99" s="490"/>
      <c r="BF99" s="490"/>
      <c r="BG99" s="490"/>
      <c r="BH99" s="490"/>
      <c r="BI99" s="490"/>
      <c r="BJ99" s="490"/>
      <c r="BK99" s="490"/>
      <c r="BL99" s="490"/>
      <c r="BM99" s="490"/>
      <c r="BN99" s="490"/>
      <c r="BO99" s="490"/>
      <c r="BP99" s="490"/>
      <c r="BQ99" s="490"/>
      <c r="BR99" s="490"/>
      <c r="BS99" s="490"/>
      <c r="BT99" s="490"/>
      <c r="BU99" s="490"/>
      <c r="BV99" s="490"/>
      <c r="BW99" s="490"/>
      <c r="BX99" s="490"/>
      <c r="BY99" s="490"/>
      <c r="BZ99" s="490"/>
      <c r="CA99" s="490"/>
      <c r="CB99" s="490"/>
      <c r="CC99" s="490"/>
      <c r="CD99" s="490"/>
      <c r="CE99" s="490"/>
      <c r="CF99" s="490"/>
      <c r="CG99" s="490"/>
      <c r="CH99" s="490"/>
      <c r="CI99" s="490"/>
      <c r="CJ99" s="490"/>
      <c r="CK99" s="490"/>
      <c r="CL99" s="490"/>
      <c r="CM99" s="490"/>
      <c r="CN99" s="490"/>
      <c r="CO99" s="490"/>
      <c r="CP99" s="490"/>
    </row>
    <row r="100" spans="1:94" ht="14.5">
      <c r="A100" s="490"/>
      <c r="B100" s="490"/>
      <c r="C100" s="1828"/>
      <c r="D100" s="1833"/>
      <c r="E100" s="1833"/>
      <c r="F100" s="1833"/>
      <c r="G100" s="1833"/>
      <c r="H100" s="1833"/>
      <c r="I100" s="1833"/>
      <c r="J100" s="1833"/>
      <c r="K100" s="1833"/>
      <c r="L100" s="1833"/>
      <c r="M100" s="1833"/>
      <c r="N100" s="1833"/>
      <c r="O100" s="1834"/>
      <c r="P100" s="1827"/>
      <c r="Q100" s="490"/>
      <c r="R100" s="490"/>
      <c r="S100" s="1833"/>
      <c r="T100" s="1834"/>
      <c r="U100" s="1827"/>
      <c r="V100" s="490"/>
      <c r="W100" s="490"/>
      <c r="X100" s="490"/>
      <c r="Y100" s="490"/>
      <c r="Z100" s="490"/>
      <c r="AA100" s="490"/>
      <c r="AB100" s="490"/>
      <c r="AC100" s="490"/>
      <c r="AD100" s="490"/>
      <c r="AE100" s="490"/>
      <c r="AF100" s="490"/>
      <c r="AG100" s="490"/>
      <c r="AH100" s="490"/>
      <c r="AI100" s="490"/>
      <c r="AJ100" s="490"/>
      <c r="AK100" s="490"/>
      <c r="AL100" s="490"/>
      <c r="AM100" s="490"/>
      <c r="AN100" s="490"/>
      <c r="AO100" s="490"/>
      <c r="AP100" s="490"/>
      <c r="AQ100" s="490"/>
      <c r="AR100" s="490"/>
      <c r="AV100" s="490"/>
      <c r="AW100" s="490"/>
      <c r="AX100" s="490"/>
      <c r="AY100" s="490"/>
      <c r="AZ100" s="490"/>
      <c r="BA100" s="490"/>
      <c r="BB100" s="490"/>
      <c r="BC100" s="490"/>
      <c r="BD100" s="490"/>
      <c r="BE100" s="490"/>
      <c r="BF100" s="490"/>
      <c r="BG100" s="490"/>
      <c r="BH100" s="490"/>
      <c r="BI100" s="490"/>
      <c r="BJ100" s="490"/>
      <c r="BK100" s="490"/>
      <c r="BL100" s="490"/>
      <c r="BM100" s="490"/>
      <c r="BN100" s="490"/>
      <c r="BO100" s="490"/>
      <c r="BP100" s="490"/>
      <c r="BQ100" s="490"/>
      <c r="BR100" s="490"/>
      <c r="BS100" s="490"/>
      <c r="BT100" s="490"/>
      <c r="BU100" s="490"/>
      <c r="BV100" s="490"/>
      <c r="BW100" s="490"/>
      <c r="BX100" s="490"/>
      <c r="BY100" s="490"/>
      <c r="BZ100" s="490"/>
      <c r="CA100" s="490"/>
      <c r="CB100" s="490"/>
      <c r="CC100" s="490"/>
      <c r="CD100" s="490"/>
      <c r="CE100" s="490"/>
      <c r="CF100" s="490"/>
      <c r="CG100" s="490"/>
      <c r="CH100" s="490"/>
      <c r="CI100" s="490"/>
      <c r="CJ100" s="490"/>
      <c r="CK100" s="490"/>
      <c r="CL100" s="490"/>
      <c r="CM100" s="490"/>
      <c r="CN100" s="490"/>
      <c r="CO100" s="490"/>
      <c r="CP100" s="490"/>
    </row>
    <row r="101" spans="1:94" ht="14.5">
      <c r="A101" s="490"/>
      <c r="B101" s="490"/>
      <c r="C101" s="1828"/>
      <c r="D101" s="1833"/>
      <c r="E101" s="1833"/>
      <c r="F101" s="1833"/>
      <c r="G101" s="1833"/>
      <c r="H101" s="1833"/>
      <c r="I101" s="1833"/>
      <c r="J101" s="1833"/>
      <c r="K101" s="1833"/>
      <c r="L101" s="1833"/>
      <c r="M101" s="1833"/>
      <c r="N101" s="1833"/>
      <c r="O101" s="1834"/>
      <c r="P101" s="1827"/>
      <c r="Q101" s="490"/>
      <c r="R101" s="490"/>
      <c r="S101" s="1833"/>
      <c r="T101" s="1834"/>
      <c r="U101" s="1827"/>
      <c r="V101" s="490"/>
      <c r="W101" s="490"/>
      <c r="X101" s="490"/>
      <c r="Y101" s="490"/>
      <c r="Z101" s="490"/>
      <c r="AA101" s="490"/>
      <c r="AB101" s="490"/>
      <c r="AC101" s="490"/>
      <c r="AD101" s="490"/>
      <c r="AE101" s="490"/>
      <c r="AF101" s="490"/>
      <c r="AG101" s="490"/>
      <c r="AH101" s="490"/>
      <c r="AI101" s="490"/>
      <c r="AJ101" s="490"/>
      <c r="AK101" s="490"/>
      <c r="AL101" s="490"/>
      <c r="AM101" s="490"/>
      <c r="AN101" s="490"/>
      <c r="AO101" s="490"/>
      <c r="AP101" s="490"/>
      <c r="AQ101" s="490"/>
      <c r="AR101" s="490"/>
      <c r="AV101" s="490"/>
      <c r="AW101" s="490"/>
      <c r="AX101" s="490"/>
      <c r="AY101" s="490"/>
      <c r="AZ101" s="490"/>
      <c r="BA101" s="490"/>
      <c r="BB101" s="490"/>
      <c r="BC101" s="490"/>
      <c r="BD101" s="490"/>
      <c r="BE101" s="490"/>
      <c r="BF101" s="490"/>
      <c r="BG101" s="490"/>
      <c r="BH101" s="490"/>
      <c r="BI101" s="490"/>
      <c r="BJ101" s="490"/>
      <c r="BK101" s="490"/>
      <c r="BL101" s="490"/>
      <c r="BM101" s="490"/>
      <c r="BN101" s="490"/>
      <c r="BO101" s="490"/>
      <c r="BP101" s="490"/>
      <c r="BQ101" s="490"/>
      <c r="BR101" s="490"/>
      <c r="BS101" s="490"/>
      <c r="BT101" s="490"/>
      <c r="BU101" s="490"/>
      <c r="BV101" s="490"/>
      <c r="BW101" s="490"/>
      <c r="BX101" s="490"/>
      <c r="BY101" s="490"/>
      <c r="BZ101" s="490"/>
      <c r="CA101" s="490"/>
      <c r="CB101" s="490"/>
      <c r="CC101" s="490"/>
      <c r="CD101" s="490"/>
      <c r="CE101" s="490"/>
      <c r="CF101" s="490"/>
      <c r="CG101" s="490"/>
      <c r="CH101" s="490"/>
      <c r="CI101" s="490"/>
      <c r="CJ101" s="490"/>
      <c r="CK101" s="490"/>
      <c r="CL101" s="490"/>
      <c r="CM101" s="490"/>
      <c r="CN101" s="490"/>
      <c r="CO101" s="490"/>
      <c r="CP101" s="490"/>
    </row>
    <row r="102" spans="1:94" ht="14.5">
      <c r="A102" s="490"/>
      <c r="B102" s="490"/>
      <c r="C102" s="1828"/>
      <c r="D102" s="1833"/>
      <c r="E102" s="1833"/>
      <c r="F102" s="1833"/>
      <c r="G102" s="1833"/>
      <c r="H102" s="1833"/>
      <c r="I102" s="1833"/>
      <c r="J102" s="1833"/>
      <c r="K102" s="1833"/>
      <c r="L102" s="1833"/>
      <c r="M102" s="1833"/>
      <c r="N102" s="1833"/>
      <c r="O102" s="1834"/>
      <c r="P102" s="1827"/>
      <c r="Q102" s="490"/>
      <c r="R102" s="490"/>
      <c r="S102" s="1833"/>
      <c r="T102" s="1834"/>
      <c r="U102" s="1827"/>
      <c r="V102" s="490"/>
      <c r="W102" s="490"/>
      <c r="X102" s="490"/>
      <c r="Y102" s="490"/>
      <c r="Z102" s="490"/>
      <c r="AA102" s="490"/>
      <c r="AB102" s="490"/>
      <c r="AC102" s="490"/>
      <c r="AD102" s="490"/>
      <c r="AE102" s="490"/>
      <c r="AF102" s="490"/>
      <c r="AG102" s="490"/>
      <c r="AH102" s="490"/>
      <c r="AI102" s="490"/>
      <c r="AJ102" s="490"/>
      <c r="AK102" s="490"/>
      <c r="AL102" s="490"/>
      <c r="AM102" s="490"/>
      <c r="AN102" s="490"/>
      <c r="AO102" s="490"/>
      <c r="AP102" s="490"/>
      <c r="AQ102" s="490"/>
      <c r="AR102" s="490"/>
      <c r="AV102" s="490"/>
      <c r="AW102" s="490"/>
      <c r="AX102" s="490"/>
      <c r="AY102" s="490"/>
      <c r="AZ102" s="490"/>
      <c r="BA102" s="490"/>
      <c r="BB102" s="490"/>
      <c r="BC102" s="490"/>
      <c r="BD102" s="490"/>
      <c r="BE102" s="490"/>
      <c r="BF102" s="490"/>
      <c r="BG102" s="490"/>
      <c r="BH102" s="490"/>
      <c r="BI102" s="490"/>
      <c r="BJ102" s="490"/>
      <c r="BK102" s="490"/>
      <c r="BL102" s="490"/>
      <c r="BM102" s="490"/>
      <c r="BN102" s="490"/>
      <c r="BO102" s="490"/>
      <c r="BP102" s="490"/>
      <c r="BQ102" s="490"/>
      <c r="BR102" s="490"/>
      <c r="BS102" s="490"/>
      <c r="BT102" s="490"/>
      <c r="BU102" s="490"/>
      <c r="BV102" s="490"/>
      <c r="BW102" s="490"/>
      <c r="BX102" s="490"/>
      <c r="BY102" s="490"/>
      <c r="BZ102" s="490"/>
      <c r="CA102" s="490"/>
      <c r="CB102" s="490"/>
      <c r="CC102" s="490"/>
      <c r="CD102" s="490"/>
      <c r="CE102" s="490"/>
      <c r="CF102" s="490"/>
      <c r="CG102" s="490"/>
      <c r="CH102" s="490"/>
      <c r="CI102" s="490"/>
      <c r="CJ102" s="490"/>
      <c r="CK102" s="490"/>
      <c r="CL102" s="490"/>
      <c r="CM102" s="490"/>
      <c r="CN102" s="490"/>
      <c r="CO102" s="490"/>
      <c r="CP102" s="490"/>
    </row>
    <row r="103" spans="1:94" ht="14.5">
      <c r="A103" s="490"/>
      <c r="B103" s="490"/>
      <c r="C103" s="1828"/>
      <c r="D103" s="1833"/>
      <c r="E103" s="1833"/>
      <c r="F103" s="1833"/>
      <c r="G103" s="1833"/>
      <c r="H103" s="1833"/>
      <c r="I103" s="1833"/>
      <c r="J103" s="1833"/>
      <c r="K103" s="1833"/>
      <c r="L103" s="1833"/>
      <c r="M103" s="1833"/>
      <c r="N103" s="1833"/>
      <c r="O103" s="1834"/>
      <c r="P103" s="1827"/>
      <c r="Q103" s="490"/>
      <c r="R103" s="490"/>
      <c r="S103" s="1833"/>
      <c r="T103" s="1834"/>
      <c r="U103" s="1827"/>
      <c r="V103" s="490"/>
      <c r="W103" s="490"/>
      <c r="X103" s="490"/>
      <c r="Y103" s="490"/>
      <c r="Z103" s="490"/>
      <c r="AA103" s="490"/>
      <c r="AB103" s="490"/>
      <c r="AC103" s="490"/>
      <c r="AD103" s="490"/>
      <c r="AE103" s="490"/>
      <c r="AF103" s="490"/>
      <c r="AG103" s="490"/>
      <c r="AH103" s="490"/>
      <c r="AI103" s="490"/>
      <c r="AJ103" s="490"/>
      <c r="AK103" s="490"/>
      <c r="AL103" s="490"/>
      <c r="AM103" s="490"/>
      <c r="AN103" s="490"/>
      <c r="AO103" s="490"/>
      <c r="AP103" s="490"/>
      <c r="AQ103" s="490"/>
      <c r="AR103" s="490"/>
      <c r="AV103" s="490"/>
      <c r="AW103" s="490"/>
      <c r="AX103" s="490"/>
      <c r="AY103" s="490"/>
      <c r="AZ103" s="490"/>
      <c r="BA103" s="490"/>
      <c r="BB103" s="490"/>
      <c r="BC103" s="490"/>
      <c r="BD103" s="490"/>
      <c r="BE103" s="490"/>
      <c r="BF103" s="490"/>
      <c r="BG103" s="490"/>
      <c r="BH103" s="490"/>
      <c r="BI103" s="490"/>
      <c r="BJ103" s="490"/>
      <c r="BK103" s="490"/>
      <c r="BL103" s="490"/>
      <c r="BM103" s="490"/>
      <c r="BN103" s="490"/>
      <c r="BO103" s="490"/>
      <c r="BP103" s="490"/>
      <c r="BQ103" s="490"/>
      <c r="BR103" s="490"/>
      <c r="BS103" s="490"/>
      <c r="BT103" s="490"/>
      <c r="BU103" s="490"/>
      <c r="BV103" s="490"/>
      <c r="BW103" s="490"/>
      <c r="BX103" s="490"/>
      <c r="BY103" s="490"/>
      <c r="BZ103" s="490"/>
      <c r="CA103" s="490"/>
      <c r="CB103" s="490"/>
      <c r="CC103" s="490"/>
      <c r="CD103" s="490"/>
      <c r="CE103" s="490"/>
      <c r="CF103" s="490"/>
      <c r="CG103" s="490"/>
      <c r="CH103" s="490"/>
      <c r="CI103" s="490"/>
      <c r="CJ103" s="490"/>
      <c r="CK103" s="490"/>
      <c r="CL103" s="490"/>
      <c r="CM103" s="490"/>
      <c r="CN103" s="490"/>
      <c r="CO103" s="490"/>
      <c r="CP103" s="490"/>
    </row>
    <row r="104" spans="1:94" ht="14.5">
      <c r="A104" s="490"/>
      <c r="B104" s="490"/>
      <c r="C104" s="1828"/>
      <c r="D104" s="1833"/>
      <c r="E104" s="1833"/>
      <c r="F104" s="1833"/>
      <c r="G104" s="1833"/>
      <c r="H104" s="1833"/>
      <c r="I104" s="1833"/>
      <c r="J104" s="1833"/>
      <c r="K104" s="1833"/>
      <c r="L104" s="1833"/>
      <c r="M104" s="1833"/>
      <c r="N104" s="1833"/>
      <c r="O104" s="1834"/>
      <c r="P104" s="1827"/>
      <c r="Q104" s="490"/>
      <c r="R104" s="490"/>
      <c r="S104" s="1833"/>
      <c r="T104" s="1834"/>
      <c r="U104" s="1827"/>
      <c r="V104" s="490"/>
      <c r="W104" s="490"/>
      <c r="X104" s="490"/>
      <c r="Y104" s="490"/>
      <c r="Z104" s="490"/>
      <c r="AA104" s="490"/>
      <c r="AB104" s="490"/>
      <c r="AC104" s="490"/>
      <c r="AD104" s="490"/>
      <c r="AE104" s="490"/>
      <c r="AF104" s="490"/>
      <c r="AG104" s="490"/>
      <c r="AH104" s="490"/>
      <c r="AI104" s="490"/>
      <c r="AJ104" s="490"/>
      <c r="AK104" s="490"/>
      <c r="AL104" s="490"/>
      <c r="AM104" s="490"/>
      <c r="AN104" s="490"/>
      <c r="AO104" s="490"/>
      <c r="AP104" s="490"/>
      <c r="AQ104" s="490"/>
      <c r="AR104" s="490"/>
      <c r="AV104" s="490"/>
      <c r="AW104" s="490"/>
      <c r="AX104" s="490"/>
      <c r="AY104" s="490"/>
      <c r="AZ104" s="490"/>
      <c r="BA104" s="490"/>
      <c r="BB104" s="490"/>
      <c r="BC104" s="490"/>
      <c r="BD104" s="490"/>
      <c r="BE104" s="490"/>
      <c r="BF104" s="490"/>
      <c r="BG104" s="490"/>
      <c r="BH104" s="490"/>
      <c r="BI104" s="490"/>
      <c r="BJ104" s="490"/>
      <c r="BK104" s="490"/>
      <c r="BL104" s="490"/>
      <c r="BM104" s="490"/>
      <c r="BN104" s="490"/>
      <c r="BO104" s="490"/>
      <c r="BP104" s="490"/>
      <c r="BQ104" s="490"/>
      <c r="BR104" s="490"/>
      <c r="BS104" s="490"/>
      <c r="BT104" s="490"/>
      <c r="BU104" s="490"/>
      <c r="BV104" s="490"/>
      <c r="BW104" s="490"/>
      <c r="BX104" s="490"/>
      <c r="BY104" s="490"/>
      <c r="BZ104" s="490"/>
      <c r="CA104" s="490"/>
      <c r="CB104" s="490"/>
      <c r="CC104" s="490"/>
      <c r="CD104" s="490"/>
      <c r="CE104" s="490"/>
      <c r="CF104" s="490"/>
      <c r="CG104" s="490"/>
      <c r="CH104" s="490"/>
      <c r="CI104" s="490"/>
      <c r="CJ104" s="490"/>
      <c r="CK104" s="490"/>
      <c r="CL104" s="490"/>
      <c r="CM104" s="490"/>
      <c r="CN104" s="490"/>
      <c r="CO104" s="490"/>
      <c r="CP104" s="490"/>
    </row>
    <row r="105" spans="1:94" ht="14.5">
      <c r="A105" s="490"/>
      <c r="B105" s="490"/>
      <c r="C105" s="1828"/>
      <c r="D105" s="1833"/>
      <c r="E105" s="1833"/>
      <c r="F105" s="1833"/>
      <c r="G105" s="1833"/>
      <c r="H105" s="1833"/>
      <c r="I105" s="1833"/>
      <c r="J105" s="1833"/>
      <c r="K105" s="1833"/>
      <c r="L105" s="1833"/>
      <c r="M105" s="1833"/>
      <c r="N105" s="1833"/>
      <c r="O105" s="1834"/>
      <c r="P105" s="1827"/>
      <c r="Q105" s="490"/>
      <c r="R105" s="490"/>
      <c r="S105" s="1833"/>
      <c r="T105" s="1834"/>
      <c r="U105" s="1827"/>
      <c r="V105" s="490"/>
      <c r="W105" s="490"/>
      <c r="X105" s="490"/>
      <c r="Y105" s="490"/>
      <c r="Z105" s="490"/>
      <c r="AA105" s="490"/>
      <c r="AB105" s="490"/>
      <c r="AC105" s="490"/>
      <c r="AD105" s="490"/>
      <c r="AE105" s="490"/>
      <c r="AF105" s="490"/>
      <c r="AG105" s="490"/>
      <c r="AH105" s="490"/>
      <c r="AI105" s="490"/>
      <c r="AJ105" s="490"/>
      <c r="AK105" s="490"/>
      <c r="AL105" s="490"/>
      <c r="AM105" s="490"/>
      <c r="AN105" s="490"/>
      <c r="AO105" s="490"/>
      <c r="AP105" s="490"/>
      <c r="AQ105" s="490"/>
      <c r="AR105" s="490"/>
      <c r="AV105" s="490"/>
      <c r="AW105" s="490"/>
      <c r="AX105" s="490"/>
      <c r="AY105" s="490"/>
      <c r="AZ105" s="490"/>
      <c r="BA105" s="490"/>
      <c r="BB105" s="490"/>
      <c r="BC105" s="490"/>
      <c r="BD105" s="490"/>
      <c r="BE105" s="490"/>
      <c r="BF105" s="490"/>
      <c r="BG105" s="490"/>
      <c r="BH105" s="490"/>
      <c r="BI105" s="490"/>
      <c r="BJ105" s="490"/>
      <c r="BK105" s="490"/>
      <c r="BL105" s="490"/>
      <c r="BM105" s="490"/>
      <c r="BN105" s="490"/>
      <c r="BO105" s="490"/>
      <c r="BP105" s="490"/>
      <c r="BQ105" s="490"/>
      <c r="BR105" s="490"/>
      <c r="BS105" s="490"/>
      <c r="BT105" s="490"/>
      <c r="BU105" s="490"/>
      <c r="BV105" s="490"/>
      <c r="BW105" s="490"/>
      <c r="BX105" s="490"/>
      <c r="BY105" s="490"/>
      <c r="BZ105" s="490"/>
      <c r="CA105" s="490"/>
      <c r="CB105" s="490"/>
      <c r="CC105" s="490"/>
      <c r="CD105" s="490"/>
      <c r="CE105" s="490"/>
      <c r="CF105" s="490"/>
      <c r="CG105" s="490"/>
      <c r="CH105" s="490"/>
      <c r="CI105" s="490"/>
      <c r="CJ105" s="490"/>
      <c r="CK105" s="490"/>
      <c r="CL105" s="490"/>
      <c r="CM105" s="490"/>
      <c r="CN105" s="490"/>
      <c r="CO105" s="490"/>
      <c r="CP105" s="490"/>
    </row>
    <row r="106" spans="1:94" ht="14.5">
      <c r="A106" s="490"/>
      <c r="B106" s="490"/>
      <c r="C106" s="1828"/>
      <c r="D106" s="1833"/>
      <c r="E106" s="1833"/>
      <c r="F106" s="1833"/>
      <c r="G106" s="1833"/>
      <c r="H106" s="1833"/>
      <c r="I106" s="1833"/>
      <c r="J106" s="1833"/>
      <c r="K106" s="1833"/>
      <c r="L106" s="1833"/>
      <c r="M106" s="1833"/>
      <c r="N106" s="1833"/>
      <c r="O106" s="1834"/>
      <c r="P106" s="1827"/>
      <c r="Q106" s="490"/>
      <c r="R106" s="490"/>
      <c r="S106" s="1833"/>
      <c r="T106" s="1834"/>
      <c r="U106" s="1827"/>
      <c r="V106" s="490"/>
      <c r="W106" s="490"/>
      <c r="X106" s="490"/>
      <c r="Y106" s="490"/>
      <c r="Z106" s="490"/>
      <c r="AA106" s="490"/>
      <c r="AB106" s="490"/>
      <c r="AC106" s="490"/>
      <c r="AD106" s="490"/>
      <c r="AE106" s="490"/>
      <c r="AF106" s="490"/>
      <c r="AG106" s="490"/>
      <c r="AH106" s="490"/>
      <c r="AI106" s="490"/>
      <c r="AJ106" s="490"/>
      <c r="AK106" s="490"/>
      <c r="AL106" s="490"/>
      <c r="AM106" s="490"/>
      <c r="AN106" s="490"/>
      <c r="AO106" s="490"/>
      <c r="AP106" s="490"/>
      <c r="AQ106" s="490"/>
      <c r="AR106" s="490"/>
      <c r="AV106" s="490"/>
      <c r="AW106" s="490"/>
      <c r="AX106" s="490"/>
      <c r="AY106" s="490"/>
      <c r="AZ106" s="490"/>
      <c r="BA106" s="490"/>
      <c r="BB106" s="490"/>
      <c r="BC106" s="490"/>
      <c r="BD106" s="490"/>
      <c r="BE106" s="490"/>
      <c r="BF106" s="490"/>
      <c r="BG106" s="490"/>
      <c r="BH106" s="490"/>
      <c r="BI106" s="490"/>
      <c r="BJ106" s="490"/>
      <c r="BK106" s="490"/>
      <c r="BL106" s="490"/>
      <c r="BM106" s="490"/>
      <c r="BN106" s="490"/>
      <c r="BO106" s="490"/>
      <c r="BP106" s="490"/>
      <c r="BQ106" s="490"/>
      <c r="BR106" s="490"/>
      <c r="BS106" s="490"/>
      <c r="BT106" s="490"/>
      <c r="BU106" s="490"/>
      <c r="BV106" s="490"/>
      <c r="BW106" s="490"/>
      <c r="BX106" s="490"/>
      <c r="BY106" s="490"/>
      <c r="BZ106" s="490"/>
      <c r="CA106" s="490"/>
      <c r="CB106" s="490"/>
      <c r="CC106" s="490"/>
      <c r="CD106" s="490"/>
      <c r="CE106" s="490"/>
      <c r="CF106" s="490"/>
      <c r="CG106" s="490"/>
      <c r="CH106" s="490"/>
      <c r="CI106" s="490"/>
      <c r="CJ106" s="490"/>
      <c r="CK106" s="490"/>
      <c r="CL106" s="490"/>
      <c r="CM106" s="490"/>
      <c r="CN106" s="490"/>
      <c r="CO106" s="490"/>
      <c r="CP106" s="490"/>
    </row>
    <row r="107" spans="1:94" ht="14.5">
      <c r="A107" s="490"/>
      <c r="B107" s="490"/>
      <c r="C107" s="1828"/>
      <c r="D107" s="1833"/>
      <c r="E107" s="1833"/>
      <c r="F107" s="1833"/>
      <c r="G107" s="1833"/>
      <c r="H107" s="1833"/>
      <c r="I107" s="1833"/>
      <c r="J107" s="1833"/>
      <c r="K107" s="1833"/>
      <c r="L107" s="1833"/>
      <c r="M107" s="1833"/>
      <c r="N107" s="1833"/>
      <c r="O107" s="1834"/>
      <c r="P107" s="1827"/>
      <c r="Q107" s="490"/>
      <c r="R107" s="490"/>
      <c r="S107" s="1833"/>
      <c r="T107" s="1834"/>
      <c r="U107" s="1827"/>
      <c r="V107" s="490"/>
      <c r="W107" s="490"/>
      <c r="X107" s="490"/>
      <c r="Y107" s="490"/>
      <c r="Z107" s="490"/>
      <c r="AA107" s="490"/>
      <c r="AB107" s="490"/>
      <c r="AC107" s="490"/>
      <c r="AD107" s="490"/>
      <c r="AE107" s="490"/>
      <c r="AF107" s="490"/>
      <c r="AG107" s="490"/>
      <c r="AH107" s="490"/>
      <c r="AI107" s="490"/>
      <c r="AJ107" s="490"/>
      <c r="AK107" s="490"/>
      <c r="AL107" s="490"/>
      <c r="AM107" s="490"/>
      <c r="AN107" s="490"/>
      <c r="AO107" s="490"/>
      <c r="AP107" s="490"/>
      <c r="AQ107" s="490"/>
      <c r="AR107" s="490"/>
      <c r="AV107" s="490"/>
      <c r="AW107" s="490"/>
      <c r="AX107" s="490"/>
      <c r="AY107" s="490"/>
      <c r="AZ107" s="490"/>
      <c r="BA107" s="490"/>
      <c r="BB107" s="490"/>
      <c r="BC107" s="490"/>
      <c r="BD107" s="490"/>
      <c r="BE107" s="490"/>
      <c r="BF107" s="490"/>
      <c r="BG107" s="490"/>
      <c r="BH107" s="490"/>
      <c r="BI107" s="490"/>
      <c r="BJ107" s="490"/>
      <c r="BK107" s="490"/>
      <c r="BL107" s="490"/>
      <c r="BM107" s="490"/>
      <c r="BN107" s="490"/>
      <c r="BO107" s="490"/>
      <c r="BP107" s="490"/>
      <c r="BQ107" s="490"/>
      <c r="BR107" s="490"/>
      <c r="BS107" s="490"/>
      <c r="BT107" s="490"/>
      <c r="BU107" s="490"/>
      <c r="BV107" s="490"/>
      <c r="BW107" s="490"/>
      <c r="BX107" s="490"/>
      <c r="BY107" s="490"/>
      <c r="BZ107" s="490"/>
      <c r="CA107" s="490"/>
      <c r="CB107" s="490"/>
      <c r="CC107" s="490"/>
      <c r="CD107" s="490"/>
      <c r="CE107" s="490"/>
      <c r="CF107" s="490"/>
      <c r="CG107" s="490"/>
      <c r="CH107" s="490"/>
      <c r="CI107" s="490"/>
      <c r="CJ107" s="490"/>
      <c r="CK107" s="490"/>
      <c r="CL107" s="490"/>
      <c r="CM107" s="490"/>
      <c r="CN107" s="490"/>
      <c r="CO107" s="490"/>
      <c r="CP107" s="490"/>
    </row>
    <row r="109" spans="1:94" ht="14.5">
      <c r="A109" s="490"/>
      <c r="B109" s="490"/>
      <c r="C109" s="501"/>
      <c r="D109" s="499"/>
      <c r="E109" s="499"/>
      <c r="F109" s="499"/>
      <c r="G109" s="499"/>
      <c r="H109" s="499"/>
      <c r="I109" s="499"/>
      <c r="J109" s="499"/>
      <c r="K109" s="499"/>
      <c r="L109" s="499"/>
      <c r="M109" s="499"/>
      <c r="N109" s="499"/>
      <c r="O109" s="501"/>
      <c r="P109" s="499"/>
      <c r="Q109" s="490"/>
      <c r="R109" s="490"/>
      <c r="S109" s="499"/>
      <c r="T109" s="501"/>
      <c r="U109" s="499"/>
      <c r="V109" s="490"/>
      <c r="W109" s="490"/>
      <c r="X109" s="490"/>
      <c r="Y109" s="490"/>
      <c r="Z109" s="490"/>
      <c r="AA109" s="490"/>
      <c r="AB109" s="490"/>
      <c r="AC109" s="490"/>
      <c r="AD109" s="490"/>
      <c r="AE109" s="490"/>
      <c r="AF109" s="490"/>
      <c r="AG109" s="490"/>
      <c r="AH109" s="490"/>
      <c r="AI109" s="490"/>
      <c r="AJ109" s="490"/>
      <c r="AK109" s="490"/>
      <c r="AL109" s="490"/>
      <c r="AM109" s="490"/>
      <c r="AN109" s="490"/>
      <c r="AO109" s="490"/>
      <c r="AP109" s="490"/>
      <c r="AQ109" s="490"/>
      <c r="AR109" s="490"/>
      <c r="AV109" s="490"/>
      <c r="AW109" s="490"/>
      <c r="AX109" s="490"/>
      <c r="AY109" s="490"/>
      <c r="AZ109" s="490"/>
      <c r="BA109" s="490"/>
      <c r="BB109" s="490"/>
      <c r="BC109" s="490"/>
      <c r="BD109" s="490"/>
      <c r="BE109" s="490"/>
      <c r="BF109" s="490"/>
      <c r="BG109" s="490"/>
      <c r="BH109" s="490"/>
      <c r="BI109" s="490"/>
      <c r="BJ109" s="490"/>
      <c r="BK109" s="490"/>
      <c r="BL109" s="490"/>
      <c r="BM109" s="490"/>
      <c r="BN109" s="490"/>
      <c r="BO109" s="490"/>
      <c r="BP109" s="490"/>
      <c r="BQ109" s="490"/>
      <c r="BR109" s="490"/>
      <c r="BS109" s="490"/>
      <c r="BT109" s="490"/>
      <c r="BU109" s="490"/>
      <c r="BV109" s="490"/>
      <c r="BW109" s="490"/>
      <c r="BX109" s="490"/>
      <c r="BY109" s="490"/>
      <c r="BZ109" s="490"/>
      <c r="CA109" s="490"/>
      <c r="CB109" s="490"/>
      <c r="CC109" s="490"/>
      <c r="CD109" s="490"/>
      <c r="CE109" s="490"/>
      <c r="CF109" s="490"/>
      <c r="CG109" s="490"/>
      <c r="CH109" s="490"/>
      <c r="CI109" s="490"/>
      <c r="CJ109" s="490"/>
      <c r="CK109" s="490"/>
      <c r="CL109" s="490"/>
      <c r="CM109" s="490"/>
      <c r="CN109" s="490"/>
      <c r="CO109" s="490"/>
      <c r="CP109" s="490"/>
    </row>
    <row r="110" spans="1:94" ht="14.5">
      <c r="A110" s="490"/>
      <c r="B110" s="490"/>
      <c r="C110" s="1827"/>
      <c r="D110" s="490"/>
      <c r="E110" s="1833"/>
      <c r="F110" s="1833"/>
      <c r="G110" s="1833"/>
      <c r="H110" s="1833"/>
      <c r="I110" s="1833"/>
      <c r="J110" s="1833"/>
      <c r="K110" s="1833"/>
      <c r="L110" s="1833"/>
      <c r="M110" s="1833"/>
      <c r="N110" s="1833"/>
      <c r="O110" s="1834"/>
      <c r="P110" s="1827"/>
      <c r="Q110" s="490"/>
      <c r="R110" s="490"/>
      <c r="S110" s="1833"/>
      <c r="T110" s="1834"/>
      <c r="U110" s="1827"/>
      <c r="V110" s="490"/>
      <c r="W110" s="490"/>
      <c r="X110" s="490"/>
      <c r="Y110" s="490"/>
      <c r="Z110" s="490"/>
      <c r="AA110" s="490"/>
      <c r="AB110" s="490"/>
      <c r="AC110" s="490"/>
      <c r="AD110" s="490"/>
      <c r="AE110" s="490"/>
      <c r="AF110" s="490"/>
      <c r="AG110" s="490"/>
      <c r="AH110" s="490"/>
      <c r="AI110" s="490"/>
      <c r="AJ110" s="490"/>
      <c r="AK110" s="490"/>
      <c r="AL110" s="490"/>
      <c r="AM110" s="490"/>
      <c r="AN110" s="490"/>
      <c r="AO110" s="490"/>
      <c r="AP110" s="490"/>
      <c r="AQ110" s="490"/>
      <c r="AR110" s="490"/>
      <c r="AV110" s="490"/>
      <c r="AW110" s="490"/>
      <c r="AX110" s="490"/>
      <c r="AY110" s="490"/>
      <c r="AZ110" s="490"/>
      <c r="BA110" s="490"/>
      <c r="BB110" s="490"/>
      <c r="BC110" s="490"/>
      <c r="BD110" s="490"/>
      <c r="BE110" s="490"/>
      <c r="BF110" s="490"/>
      <c r="BG110" s="490"/>
      <c r="BH110" s="490"/>
      <c r="BI110" s="490"/>
      <c r="BJ110" s="490"/>
      <c r="BK110" s="490"/>
      <c r="BL110" s="490"/>
      <c r="BM110" s="490"/>
      <c r="BN110" s="490"/>
      <c r="BO110" s="490"/>
      <c r="BP110" s="490"/>
      <c r="BQ110" s="490"/>
      <c r="BR110" s="490"/>
      <c r="BS110" s="490"/>
      <c r="BT110" s="490"/>
      <c r="BU110" s="490"/>
      <c r="BV110" s="490"/>
      <c r="BW110" s="490"/>
      <c r="BX110" s="490"/>
      <c r="BY110" s="490"/>
      <c r="BZ110" s="490"/>
      <c r="CA110" s="490"/>
      <c r="CB110" s="490"/>
      <c r="CC110" s="490"/>
      <c r="CD110" s="490"/>
      <c r="CE110" s="490"/>
      <c r="CF110" s="490"/>
      <c r="CG110" s="490"/>
      <c r="CH110" s="490"/>
      <c r="CI110" s="490"/>
      <c r="CJ110" s="490"/>
      <c r="CK110" s="490"/>
      <c r="CL110" s="490"/>
      <c r="CM110" s="490"/>
      <c r="CN110" s="490"/>
      <c r="CO110" s="490"/>
      <c r="CP110" s="490"/>
    </row>
    <row r="111" spans="1:94" ht="14.5">
      <c r="A111" s="490"/>
      <c r="B111" s="490"/>
      <c r="C111" s="1827"/>
      <c r="D111" s="490"/>
      <c r="E111" s="1833"/>
      <c r="F111" s="1833"/>
      <c r="G111" s="1833"/>
      <c r="H111" s="1833"/>
      <c r="I111" s="1833"/>
      <c r="J111" s="1833"/>
      <c r="K111" s="1833"/>
      <c r="L111" s="1833"/>
      <c r="M111" s="1833"/>
      <c r="N111" s="1833"/>
      <c r="O111" s="1834"/>
      <c r="P111" s="1827"/>
      <c r="Q111" s="490"/>
      <c r="R111" s="490"/>
      <c r="S111" s="1833"/>
      <c r="T111" s="1834"/>
      <c r="U111" s="1827"/>
      <c r="V111" s="490"/>
      <c r="W111" s="490"/>
      <c r="X111" s="490"/>
      <c r="Y111" s="490"/>
      <c r="Z111" s="490"/>
      <c r="AA111" s="490"/>
      <c r="AB111" s="490"/>
      <c r="AC111" s="490"/>
      <c r="AD111" s="490"/>
      <c r="AE111" s="490"/>
      <c r="AF111" s="490"/>
      <c r="AG111" s="490"/>
      <c r="AH111" s="490"/>
      <c r="AI111" s="490"/>
      <c r="AJ111" s="490"/>
      <c r="AK111" s="490"/>
      <c r="AL111" s="490"/>
      <c r="AM111" s="490"/>
      <c r="AN111" s="490"/>
      <c r="AO111" s="490"/>
      <c r="AP111" s="490"/>
      <c r="AQ111" s="490"/>
      <c r="AR111" s="490"/>
      <c r="AV111" s="490"/>
      <c r="AW111" s="490"/>
      <c r="AX111" s="490"/>
      <c r="AY111" s="490"/>
      <c r="AZ111" s="490"/>
      <c r="BA111" s="490"/>
      <c r="BB111" s="490"/>
      <c r="BC111" s="490"/>
      <c r="BD111" s="490"/>
      <c r="BE111" s="490"/>
      <c r="BF111" s="490"/>
      <c r="BG111" s="490"/>
      <c r="BH111" s="490"/>
      <c r="BI111" s="490"/>
      <c r="BJ111" s="490"/>
      <c r="BK111" s="490"/>
      <c r="BL111" s="490"/>
      <c r="BM111" s="490"/>
      <c r="BN111" s="490"/>
      <c r="BO111" s="490"/>
      <c r="BP111" s="490"/>
      <c r="BQ111" s="490"/>
      <c r="BR111" s="490"/>
      <c r="BS111" s="490"/>
      <c r="BT111" s="490"/>
      <c r="BU111" s="490"/>
      <c r="BV111" s="490"/>
      <c r="BW111" s="490"/>
      <c r="BX111" s="490"/>
      <c r="BY111" s="490"/>
      <c r="BZ111" s="490"/>
      <c r="CA111" s="490"/>
      <c r="CB111" s="490"/>
      <c r="CC111" s="490"/>
      <c r="CD111" s="490"/>
      <c r="CE111" s="490"/>
      <c r="CF111" s="490"/>
      <c r="CG111" s="490"/>
      <c r="CH111" s="490"/>
      <c r="CI111" s="490"/>
      <c r="CJ111" s="490"/>
      <c r="CK111" s="490"/>
      <c r="CL111" s="490"/>
      <c r="CM111" s="490"/>
      <c r="CN111" s="490"/>
      <c r="CO111" s="490"/>
      <c r="CP111" s="490"/>
    </row>
    <row r="112" spans="1:94" ht="14.5">
      <c r="A112" s="490"/>
      <c r="B112" s="490"/>
      <c r="C112" s="501"/>
      <c r="D112" s="490"/>
      <c r="E112" s="1833"/>
      <c r="F112" s="1833"/>
      <c r="G112" s="1833"/>
      <c r="H112" s="1833"/>
      <c r="I112" s="1833"/>
      <c r="J112" s="1833"/>
      <c r="K112" s="1833"/>
      <c r="L112" s="1833"/>
      <c r="M112" s="1833"/>
      <c r="N112" s="1833"/>
      <c r="O112" s="1834"/>
      <c r="P112" s="1827"/>
      <c r="Q112" s="490"/>
      <c r="R112" s="490"/>
      <c r="S112" s="1833"/>
      <c r="T112" s="1834"/>
      <c r="U112" s="1827"/>
      <c r="V112" s="490"/>
      <c r="W112" s="490"/>
      <c r="X112" s="490"/>
      <c r="Y112" s="490"/>
      <c r="Z112" s="490"/>
      <c r="AA112" s="490"/>
      <c r="AB112" s="490"/>
      <c r="AC112" s="490"/>
      <c r="AD112" s="490"/>
      <c r="AE112" s="490"/>
      <c r="AF112" s="490"/>
      <c r="AG112" s="490"/>
      <c r="AH112" s="490"/>
      <c r="AI112" s="490"/>
      <c r="AJ112" s="490"/>
      <c r="AK112" s="490"/>
      <c r="AL112" s="490"/>
      <c r="AM112" s="490"/>
      <c r="AN112" s="490"/>
      <c r="AO112" s="490"/>
      <c r="AP112" s="490"/>
      <c r="AQ112" s="490"/>
      <c r="AR112" s="490"/>
      <c r="AV112" s="490"/>
      <c r="AW112" s="490"/>
      <c r="AX112" s="490"/>
      <c r="AY112" s="490"/>
      <c r="AZ112" s="490"/>
      <c r="BA112" s="490"/>
      <c r="BB112" s="490"/>
      <c r="BC112" s="490"/>
      <c r="BD112" s="490"/>
      <c r="BE112" s="490"/>
      <c r="BF112" s="490"/>
      <c r="BG112" s="490"/>
      <c r="BH112" s="490"/>
      <c r="BI112" s="490"/>
      <c r="BJ112" s="490"/>
      <c r="BK112" s="490"/>
      <c r="BL112" s="490"/>
      <c r="BM112" s="490"/>
      <c r="BN112" s="490"/>
      <c r="BO112" s="490"/>
      <c r="BP112" s="490"/>
      <c r="BQ112" s="490"/>
      <c r="BR112" s="490"/>
      <c r="BS112" s="490"/>
      <c r="BT112" s="490"/>
      <c r="BU112" s="490"/>
      <c r="BV112" s="490"/>
      <c r="BW112" s="490"/>
      <c r="BX112" s="490"/>
      <c r="BY112" s="490"/>
      <c r="BZ112" s="490"/>
      <c r="CA112" s="490"/>
      <c r="CB112" s="490"/>
      <c r="CC112" s="490"/>
      <c r="CD112" s="490"/>
      <c r="CE112" s="490"/>
      <c r="CF112" s="490"/>
      <c r="CG112" s="490"/>
      <c r="CH112" s="490"/>
      <c r="CI112" s="490"/>
      <c r="CJ112" s="490"/>
      <c r="CK112" s="490"/>
      <c r="CL112" s="490"/>
      <c r="CM112" s="490"/>
      <c r="CN112" s="490"/>
      <c r="CO112" s="490"/>
      <c r="CP112" s="490"/>
    </row>
    <row r="113" spans="1:94" ht="14.5">
      <c r="A113" s="490"/>
      <c r="B113" s="490"/>
      <c r="C113" s="1837"/>
      <c r="D113" s="490"/>
      <c r="E113" s="1833"/>
      <c r="F113" s="1833"/>
      <c r="G113" s="1833"/>
      <c r="H113" s="1833"/>
      <c r="I113" s="1833"/>
      <c r="J113" s="1833"/>
      <c r="K113" s="1833"/>
      <c r="L113" s="1833"/>
      <c r="M113" s="1833"/>
      <c r="N113" s="1833"/>
      <c r="O113" s="1834"/>
      <c r="P113" s="1827"/>
      <c r="Q113" s="490"/>
      <c r="R113" s="490"/>
      <c r="S113" s="1833"/>
      <c r="T113" s="1834"/>
      <c r="U113" s="1827"/>
      <c r="V113" s="490"/>
      <c r="W113" s="490"/>
      <c r="X113" s="490"/>
      <c r="Y113" s="490"/>
      <c r="Z113" s="490"/>
      <c r="AA113" s="490"/>
      <c r="AB113" s="490"/>
      <c r="AC113" s="490"/>
      <c r="AD113" s="490"/>
      <c r="AE113" s="490"/>
      <c r="AF113" s="490"/>
      <c r="AG113" s="490"/>
      <c r="AH113" s="490"/>
      <c r="AI113" s="490"/>
      <c r="AJ113" s="490"/>
      <c r="AK113" s="490"/>
      <c r="AL113" s="490"/>
      <c r="AM113" s="490"/>
      <c r="AN113" s="490"/>
      <c r="AO113" s="490"/>
      <c r="AP113" s="490"/>
      <c r="AQ113" s="490"/>
      <c r="AR113" s="490"/>
      <c r="AV113" s="490"/>
      <c r="AW113" s="490"/>
      <c r="AX113" s="490"/>
      <c r="AY113" s="490"/>
      <c r="AZ113" s="490"/>
      <c r="BA113" s="490"/>
      <c r="BB113" s="490"/>
      <c r="BC113" s="490"/>
      <c r="BD113" s="490"/>
      <c r="BE113" s="490"/>
      <c r="BF113" s="490"/>
      <c r="BG113" s="490"/>
      <c r="BH113" s="490"/>
      <c r="BI113" s="490"/>
      <c r="BJ113" s="490"/>
      <c r="BK113" s="490"/>
      <c r="BL113" s="490"/>
      <c r="BM113" s="490"/>
      <c r="BN113" s="490"/>
      <c r="BO113" s="490"/>
      <c r="BP113" s="490"/>
      <c r="BQ113" s="490"/>
      <c r="BR113" s="490"/>
      <c r="BS113" s="490"/>
      <c r="BT113" s="490"/>
      <c r="BU113" s="490"/>
      <c r="BV113" s="490"/>
      <c r="BW113" s="490"/>
      <c r="BX113" s="490"/>
      <c r="BY113" s="490"/>
      <c r="BZ113" s="490"/>
      <c r="CA113" s="490"/>
      <c r="CB113" s="490"/>
      <c r="CC113" s="490"/>
      <c r="CD113" s="490"/>
      <c r="CE113" s="490"/>
      <c r="CF113" s="490"/>
      <c r="CG113" s="490"/>
      <c r="CH113" s="490"/>
      <c r="CI113" s="490"/>
      <c r="CJ113" s="490"/>
      <c r="CK113" s="490"/>
      <c r="CL113" s="490"/>
      <c r="CM113" s="490"/>
      <c r="CN113" s="490"/>
      <c r="CO113" s="490"/>
      <c r="CP113" s="490"/>
    </row>
    <row r="114" spans="1:94" ht="14.5">
      <c r="A114" s="490"/>
      <c r="B114" s="490"/>
      <c r="C114" s="1827"/>
      <c r="D114" s="490"/>
      <c r="E114" s="1833"/>
      <c r="F114" s="1833"/>
      <c r="G114" s="1833"/>
      <c r="H114" s="1833"/>
      <c r="I114" s="1833"/>
      <c r="J114" s="1833"/>
      <c r="K114" s="1833"/>
      <c r="L114" s="1833"/>
      <c r="M114" s="1833"/>
      <c r="N114" s="1833"/>
      <c r="O114" s="1834"/>
      <c r="P114" s="1827"/>
      <c r="Q114" s="490"/>
      <c r="R114" s="490"/>
      <c r="S114" s="1833"/>
      <c r="T114" s="1834"/>
      <c r="U114" s="1827"/>
      <c r="V114" s="490"/>
      <c r="W114" s="490"/>
      <c r="X114" s="490"/>
      <c r="Y114" s="490"/>
      <c r="Z114" s="490"/>
      <c r="AA114" s="490"/>
      <c r="AB114" s="490"/>
      <c r="AC114" s="490"/>
      <c r="AD114" s="490"/>
      <c r="AE114" s="490"/>
      <c r="AF114" s="490"/>
      <c r="AG114" s="490"/>
      <c r="AH114" s="490"/>
      <c r="AI114" s="490"/>
      <c r="AJ114" s="490"/>
      <c r="AK114" s="490"/>
      <c r="AL114" s="490"/>
      <c r="AM114" s="490"/>
      <c r="AN114" s="490"/>
      <c r="AO114" s="490"/>
      <c r="AP114" s="490"/>
      <c r="AQ114" s="490"/>
      <c r="AR114" s="490"/>
      <c r="AV114" s="490"/>
      <c r="AW114" s="490"/>
      <c r="AX114" s="490"/>
      <c r="AY114" s="490"/>
      <c r="AZ114" s="490"/>
      <c r="BA114" s="490"/>
      <c r="BB114" s="490"/>
      <c r="BC114" s="490"/>
      <c r="BD114" s="490"/>
      <c r="BE114" s="490"/>
      <c r="BF114" s="490"/>
      <c r="BG114" s="490"/>
      <c r="BH114" s="490"/>
      <c r="BI114" s="490"/>
      <c r="BJ114" s="490"/>
      <c r="BK114" s="490"/>
      <c r="BL114" s="490"/>
      <c r="BM114" s="490"/>
      <c r="BN114" s="490"/>
      <c r="BO114" s="490"/>
      <c r="BP114" s="490"/>
      <c r="BQ114" s="490"/>
      <c r="BR114" s="490"/>
      <c r="BS114" s="490"/>
      <c r="BT114" s="490"/>
      <c r="BU114" s="490"/>
      <c r="BV114" s="490"/>
      <c r="BW114" s="490"/>
      <c r="BX114" s="490"/>
      <c r="BY114" s="490"/>
      <c r="BZ114" s="490"/>
      <c r="CA114" s="490"/>
      <c r="CB114" s="490"/>
      <c r="CC114" s="490"/>
      <c r="CD114" s="490"/>
      <c r="CE114" s="490"/>
      <c r="CF114" s="490"/>
      <c r="CG114" s="490"/>
      <c r="CH114" s="490"/>
      <c r="CI114" s="490"/>
      <c r="CJ114" s="490"/>
      <c r="CK114" s="490"/>
      <c r="CL114" s="490"/>
      <c r="CM114" s="490"/>
      <c r="CN114" s="490"/>
      <c r="CO114" s="490"/>
      <c r="CP114" s="490"/>
    </row>
    <row r="115" spans="1:94" ht="14.5">
      <c r="A115" s="490"/>
      <c r="B115" s="490"/>
      <c r="C115" s="1828"/>
      <c r="D115" s="490"/>
      <c r="E115" s="1833"/>
      <c r="F115" s="1833"/>
      <c r="G115" s="1833"/>
      <c r="H115" s="1833"/>
      <c r="I115" s="1833"/>
      <c r="J115" s="1833"/>
      <c r="K115" s="1833"/>
      <c r="L115" s="1833"/>
      <c r="M115" s="1833"/>
      <c r="N115" s="1833"/>
      <c r="O115" s="1834"/>
      <c r="P115" s="1827"/>
      <c r="Q115" s="490"/>
      <c r="R115" s="490"/>
      <c r="S115" s="1833"/>
      <c r="T115" s="1834"/>
      <c r="U115" s="1827"/>
      <c r="V115" s="490"/>
      <c r="W115" s="490"/>
      <c r="X115" s="490"/>
      <c r="Y115" s="490"/>
      <c r="Z115" s="490"/>
      <c r="AA115" s="490"/>
      <c r="AB115" s="490"/>
      <c r="AC115" s="490"/>
      <c r="AD115" s="490"/>
      <c r="AE115" s="490"/>
      <c r="AF115" s="490"/>
      <c r="AG115" s="490"/>
      <c r="AH115" s="490"/>
      <c r="AI115" s="490"/>
      <c r="AJ115" s="490"/>
      <c r="AK115" s="490"/>
      <c r="AL115" s="490"/>
      <c r="AM115" s="490"/>
      <c r="AN115" s="490"/>
      <c r="AO115" s="490"/>
      <c r="AP115" s="490"/>
      <c r="AQ115" s="490"/>
      <c r="AR115" s="490"/>
      <c r="AV115" s="490"/>
      <c r="AW115" s="490"/>
      <c r="AX115" s="490"/>
      <c r="AY115" s="490"/>
      <c r="AZ115" s="490"/>
      <c r="BA115" s="490"/>
      <c r="BB115" s="490"/>
      <c r="BC115" s="490"/>
      <c r="BD115" s="490"/>
      <c r="BE115" s="490"/>
      <c r="BF115" s="490"/>
      <c r="BG115" s="490"/>
      <c r="BH115" s="490"/>
      <c r="BI115" s="490"/>
      <c r="BJ115" s="490"/>
      <c r="BK115" s="490"/>
      <c r="BL115" s="490"/>
      <c r="BM115" s="490"/>
      <c r="BN115" s="490"/>
      <c r="BO115" s="490"/>
      <c r="BP115" s="490"/>
      <c r="BQ115" s="490"/>
      <c r="BR115" s="490"/>
      <c r="BS115" s="490"/>
      <c r="BT115" s="490"/>
      <c r="BU115" s="490"/>
      <c r="BV115" s="490"/>
      <c r="BW115" s="490"/>
      <c r="BX115" s="490"/>
      <c r="BY115" s="490"/>
      <c r="BZ115" s="490"/>
      <c r="CA115" s="490"/>
      <c r="CB115" s="490"/>
      <c r="CC115" s="490"/>
      <c r="CD115" s="490"/>
      <c r="CE115" s="490"/>
      <c r="CF115" s="490"/>
      <c r="CG115" s="490"/>
      <c r="CH115" s="490"/>
      <c r="CI115" s="490"/>
      <c r="CJ115" s="490"/>
      <c r="CK115" s="490"/>
      <c r="CL115" s="490"/>
      <c r="CM115" s="490"/>
      <c r="CN115" s="490"/>
      <c r="CO115" s="490"/>
      <c r="CP115" s="490"/>
    </row>
    <row r="116" spans="1:94" ht="14.5">
      <c r="A116" s="490"/>
      <c r="B116" s="490"/>
      <c r="C116" s="1828"/>
      <c r="D116" s="490"/>
      <c r="E116" s="1833"/>
      <c r="F116" s="1833"/>
      <c r="G116" s="1833"/>
      <c r="H116" s="1833"/>
      <c r="I116" s="1833"/>
      <c r="J116" s="1833"/>
      <c r="K116" s="1833"/>
      <c r="L116" s="1833"/>
      <c r="M116" s="1833"/>
      <c r="N116" s="1833"/>
      <c r="O116" s="1834"/>
      <c r="P116" s="1827"/>
      <c r="Q116" s="490"/>
      <c r="R116" s="490"/>
      <c r="S116" s="1833"/>
      <c r="T116" s="1834"/>
      <c r="U116" s="1827"/>
      <c r="V116" s="490"/>
      <c r="W116" s="490"/>
      <c r="X116" s="490"/>
      <c r="Y116" s="490"/>
      <c r="Z116" s="490"/>
      <c r="AA116" s="490"/>
      <c r="AB116" s="490"/>
      <c r="AC116" s="490"/>
      <c r="AD116" s="490"/>
      <c r="AE116" s="490"/>
      <c r="AF116" s="490"/>
      <c r="AG116" s="490"/>
      <c r="AH116" s="490"/>
      <c r="AI116" s="490"/>
      <c r="AJ116" s="490"/>
      <c r="AK116" s="490"/>
      <c r="AL116" s="490"/>
      <c r="AM116" s="490"/>
      <c r="AN116" s="490"/>
      <c r="AO116" s="490"/>
      <c r="AP116" s="490"/>
      <c r="AQ116" s="490"/>
      <c r="AR116" s="490"/>
      <c r="AV116" s="490"/>
      <c r="AW116" s="490"/>
      <c r="AX116" s="490"/>
      <c r="AY116" s="490"/>
      <c r="AZ116" s="490"/>
      <c r="BA116" s="490"/>
      <c r="BB116" s="490"/>
      <c r="BC116" s="490"/>
      <c r="BD116" s="490"/>
      <c r="BE116" s="490"/>
      <c r="BF116" s="490"/>
      <c r="BG116" s="490"/>
      <c r="BH116" s="490"/>
      <c r="BI116" s="490"/>
      <c r="BJ116" s="490"/>
      <c r="BK116" s="490"/>
      <c r="BL116" s="490"/>
      <c r="BM116" s="490"/>
      <c r="BN116" s="490"/>
      <c r="BO116" s="490"/>
      <c r="BP116" s="490"/>
      <c r="BQ116" s="490"/>
      <c r="BR116" s="490"/>
      <c r="BS116" s="490"/>
      <c r="BT116" s="490"/>
      <c r="BU116" s="490"/>
      <c r="BV116" s="490"/>
      <c r="BW116" s="490"/>
      <c r="BX116" s="490"/>
      <c r="BY116" s="490"/>
      <c r="BZ116" s="490"/>
      <c r="CA116" s="490"/>
      <c r="CB116" s="490"/>
      <c r="CC116" s="490"/>
      <c r="CD116" s="490"/>
      <c r="CE116" s="490"/>
      <c r="CF116" s="490"/>
      <c r="CG116" s="490"/>
      <c r="CH116" s="490"/>
      <c r="CI116" s="490"/>
      <c r="CJ116" s="490"/>
      <c r="CK116" s="490"/>
      <c r="CL116" s="490"/>
      <c r="CM116" s="490"/>
      <c r="CN116" s="490"/>
      <c r="CO116" s="490"/>
      <c r="CP116" s="490"/>
    </row>
    <row r="117" spans="1:94" ht="14.5">
      <c r="A117" s="490"/>
      <c r="B117" s="490"/>
      <c r="C117" s="1828"/>
      <c r="D117" s="490"/>
      <c r="E117" s="1833"/>
      <c r="F117" s="1833"/>
      <c r="G117" s="1833"/>
      <c r="H117" s="1833"/>
      <c r="I117" s="1833"/>
      <c r="J117" s="1833"/>
      <c r="K117" s="1833"/>
      <c r="L117" s="1833"/>
      <c r="M117" s="1833"/>
      <c r="N117" s="1833"/>
      <c r="O117" s="1834"/>
      <c r="P117" s="1827"/>
      <c r="Q117" s="490"/>
      <c r="R117" s="490"/>
      <c r="S117" s="1833"/>
      <c r="T117" s="1834"/>
      <c r="U117" s="1827"/>
      <c r="V117" s="490"/>
      <c r="W117" s="490"/>
      <c r="X117" s="490"/>
      <c r="Y117" s="490"/>
      <c r="Z117" s="490"/>
      <c r="AA117" s="490"/>
      <c r="AB117" s="490"/>
      <c r="AC117" s="490"/>
      <c r="AD117" s="490"/>
      <c r="AE117" s="490"/>
      <c r="AF117" s="490"/>
      <c r="AG117" s="490"/>
      <c r="AH117" s="490"/>
      <c r="AI117" s="490"/>
      <c r="AJ117" s="490"/>
      <c r="AK117" s="490"/>
      <c r="AL117" s="490"/>
      <c r="AM117" s="490"/>
      <c r="AN117" s="490"/>
      <c r="AO117" s="490"/>
      <c r="AP117" s="490"/>
      <c r="AQ117" s="490"/>
      <c r="AR117" s="490"/>
      <c r="AV117" s="490"/>
      <c r="AW117" s="490"/>
      <c r="AX117" s="490"/>
      <c r="AY117" s="490"/>
      <c r="AZ117" s="490"/>
      <c r="BA117" s="490"/>
      <c r="BB117" s="490"/>
      <c r="BC117" s="490"/>
      <c r="BD117" s="490"/>
      <c r="BE117" s="490"/>
      <c r="BF117" s="490"/>
      <c r="BG117" s="490"/>
      <c r="BH117" s="490"/>
      <c r="BI117" s="490"/>
      <c r="BJ117" s="490"/>
      <c r="BK117" s="490"/>
      <c r="BL117" s="490"/>
      <c r="BM117" s="490"/>
      <c r="BN117" s="490"/>
      <c r="BO117" s="490"/>
      <c r="BP117" s="490"/>
      <c r="BQ117" s="490"/>
      <c r="BR117" s="490"/>
      <c r="BS117" s="490"/>
      <c r="BT117" s="490"/>
      <c r="BU117" s="490"/>
      <c r="BV117" s="490"/>
      <c r="BW117" s="490"/>
      <c r="BX117" s="490"/>
      <c r="BY117" s="490"/>
      <c r="BZ117" s="490"/>
      <c r="CA117" s="490"/>
      <c r="CB117" s="490"/>
      <c r="CC117" s="490"/>
      <c r="CD117" s="490"/>
      <c r="CE117" s="490"/>
      <c r="CF117" s="490"/>
      <c r="CG117" s="490"/>
      <c r="CH117" s="490"/>
      <c r="CI117" s="490"/>
      <c r="CJ117" s="490"/>
      <c r="CK117" s="490"/>
      <c r="CL117" s="490"/>
      <c r="CM117" s="490"/>
      <c r="CN117" s="490"/>
      <c r="CO117" s="490"/>
      <c r="CP117" s="490"/>
    </row>
    <row r="118" spans="1:94" ht="14.5">
      <c r="A118" s="490"/>
      <c r="B118" s="490"/>
      <c r="C118" s="501"/>
      <c r="D118" s="490"/>
      <c r="E118" s="490"/>
      <c r="F118" s="490"/>
      <c r="G118" s="490"/>
      <c r="H118" s="490"/>
      <c r="I118" s="490"/>
      <c r="J118" s="490"/>
      <c r="K118" s="490"/>
      <c r="L118" s="490"/>
      <c r="M118" s="490"/>
      <c r="N118" s="490"/>
      <c r="O118" s="1834"/>
      <c r="P118" s="1827"/>
      <c r="Q118" s="490"/>
      <c r="R118" s="490"/>
      <c r="S118" s="490"/>
      <c r="T118" s="1834"/>
      <c r="U118" s="1827"/>
      <c r="V118" s="490"/>
      <c r="W118" s="490"/>
      <c r="X118" s="490"/>
      <c r="Y118" s="490"/>
      <c r="Z118" s="490"/>
      <c r="AA118" s="490"/>
      <c r="AB118" s="490"/>
      <c r="AC118" s="490"/>
      <c r="AD118" s="490"/>
      <c r="AE118" s="490"/>
      <c r="AF118" s="490"/>
      <c r="AG118" s="490"/>
      <c r="AH118" s="490"/>
      <c r="AI118" s="490"/>
      <c r="AJ118" s="490"/>
      <c r="AK118" s="490"/>
      <c r="AL118" s="490"/>
      <c r="AM118" s="490"/>
      <c r="AN118" s="490"/>
      <c r="AO118" s="490"/>
      <c r="AP118" s="490"/>
      <c r="AQ118" s="490"/>
      <c r="AR118" s="490"/>
      <c r="AV118" s="490"/>
      <c r="AW118" s="490"/>
      <c r="AX118" s="490"/>
      <c r="AY118" s="490"/>
      <c r="AZ118" s="490"/>
      <c r="BA118" s="490"/>
      <c r="BB118" s="490"/>
      <c r="BC118" s="490"/>
      <c r="BD118" s="490"/>
      <c r="BE118" s="490"/>
      <c r="BF118" s="490"/>
      <c r="BG118" s="490"/>
      <c r="BH118" s="490"/>
      <c r="BI118" s="490"/>
      <c r="BJ118" s="490"/>
      <c r="BK118" s="490"/>
      <c r="BL118" s="490"/>
      <c r="BM118" s="490"/>
      <c r="BN118" s="490"/>
      <c r="BO118" s="490"/>
      <c r="BP118" s="490"/>
      <c r="BQ118" s="490"/>
      <c r="BR118" s="490"/>
      <c r="BS118" s="490"/>
      <c r="BT118" s="490"/>
      <c r="BU118" s="490"/>
      <c r="BV118" s="490"/>
      <c r="BW118" s="490"/>
      <c r="BX118" s="490"/>
      <c r="BY118" s="490"/>
      <c r="BZ118" s="490"/>
      <c r="CA118" s="490"/>
      <c r="CB118" s="490"/>
      <c r="CC118" s="490"/>
      <c r="CD118" s="490"/>
      <c r="CE118" s="490"/>
      <c r="CF118" s="490"/>
      <c r="CG118" s="490"/>
      <c r="CH118" s="490"/>
      <c r="CI118" s="490"/>
      <c r="CJ118" s="490"/>
      <c r="CK118" s="490"/>
      <c r="CL118" s="490"/>
      <c r="CM118" s="490"/>
      <c r="CN118" s="490"/>
      <c r="CO118" s="490"/>
      <c r="CP118" s="490"/>
    </row>
    <row r="119" spans="1:94" ht="14.5">
      <c r="A119" s="490"/>
      <c r="B119" s="490"/>
      <c r="C119" s="1838"/>
      <c r="D119" s="1836"/>
      <c r="E119" s="1836"/>
      <c r="F119" s="1836"/>
      <c r="G119" s="1836"/>
      <c r="H119" s="1836"/>
      <c r="I119" s="1836"/>
      <c r="J119" s="1836"/>
      <c r="K119" s="1836"/>
      <c r="L119" s="1836"/>
      <c r="M119" s="1836"/>
      <c r="N119" s="1836"/>
      <c r="O119" s="1834"/>
      <c r="P119" s="1827"/>
      <c r="Q119" s="490"/>
      <c r="R119" s="490"/>
      <c r="S119" s="1836"/>
      <c r="T119" s="1834"/>
      <c r="U119" s="1827"/>
      <c r="V119" s="490"/>
      <c r="W119" s="490"/>
      <c r="X119" s="490"/>
      <c r="Y119" s="490"/>
      <c r="Z119" s="490"/>
      <c r="AA119" s="490"/>
      <c r="AB119" s="490"/>
      <c r="AC119" s="490"/>
      <c r="AD119" s="490"/>
      <c r="AE119" s="490"/>
      <c r="AF119" s="490"/>
      <c r="AG119" s="490"/>
      <c r="AH119" s="490"/>
      <c r="AI119" s="490"/>
      <c r="AJ119" s="490"/>
      <c r="AK119" s="490"/>
      <c r="AL119" s="490"/>
      <c r="AM119" s="490"/>
      <c r="AN119" s="490"/>
      <c r="AO119" s="490"/>
      <c r="AP119" s="490"/>
      <c r="AQ119" s="490"/>
      <c r="AR119" s="490"/>
      <c r="AV119" s="490"/>
      <c r="AW119" s="490"/>
      <c r="AX119" s="490"/>
      <c r="AY119" s="490"/>
      <c r="AZ119" s="490"/>
      <c r="BA119" s="490"/>
      <c r="BB119" s="490"/>
      <c r="BC119" s="490"/>
      <c r="BD119" s="490"/>
      <c r="BE119" s="490"/>
      <c r="BF119" s="490"/>
      <c r="BG119" s="490"/>
      <c r="BH119" s="490"/>
      <c r="BI119" s="490"/>
      <c r="BJ119" s="490"/>
      <c r="BK119" s="490"/>
      <c r="BL119" s="490"/>
      <c r="BM119" s="490"/>
      <c r="BN119" s="490"/>
      <c r="BO119" s="490"/>
      <c r="BP119" s="490"/>
      <c r="BQ119" s="490"/>
      <c r="BR119" s="490"/>
      <c r="BS119" s="490"/>
      <c r="BT119" s="490"/>
      <c r="BU119" s="490"/>
      <c r="BV119" s="490"/>
      <c r="BW119" s="490"/>
      <c r="BX119" s="490"/>
      <c r="BY119" s="490"/>
      <c r="BZ119" s="490"/>
      <c r="CA119" s="490"/>
      <c r="CB119" s="490"/>
      <c r="CC119" s="490"/>
      <c r="CD119" s="490"/>
      <c r="CE119" s="490"/>
      <c r="CF119" s="490"/>
      <c r="CG119" s="490"/>
      <c r="CH119" s="490"/>
      <c r="CI119" s="490"/>
      <c r="CJ119" s="490"/>
      <c r="CK119" s="490"/>
      <c r="CL119" s="490"/>
      <c r="CM119" s="490"/>
      <c r="CN119" s="490"/>
      <c r="CO119" s="490"/>
      <c r="CP119" s="490"/>
    </row>
    <row r="120" spans="1:94" ht="14.5">
      <c r="A120" s="490"/>
      <c r="B120" s="490"/>
      <c r="C120" s="1838"/>
      <c r="D120" s="1836"/>
      <c r="E120" s="1836"/>
      <c r="F120" s="1836"/>
      <c r="G120" s="1836"/>
      <c r="H120" s="1836"/>
      <c r="I120" s="1836"/>
      <c r="J120" s="1836"/>
      <c r="K120" s="1836"/>
      <c r="L120" s="1836"/>
      <c r="M120" s="1836"/>
      <c r="N120" s="1836"/>
      <c r="O120" s="1834"/>
      <c r="P120" s="1827"/>
      <c r="Q120" s="490"/>
      <c r="R120" s="490"/>
      <c r="S120" s="1836"/>
      <c r="T120" s="1834"/>
      <c r="U120" s="1827"/>
      <c r="V120" s="490"/>
      <c r="W120" s="490"/>
      <c r="X120" s="490"/>
      <c r="Y120" s="490"/>
      <c r="Z120" s="490"/>
      <c r="AA120" s="490"/>
      <c r="AB120" s="490"/>
      <c r="AC120" s="490"/>
      <c r="AD120" s="490"/>
      <c r="AE120" s="490"/>
      <c r="AF120" s="490"/>
      <c r="AG120" s="490"/>
      <c r="AH120" s="490"/>
      <c r="AI120" s="490"/>
      <c r="AJ120" s="490"/>
      <c r="AK120" s="490"/>
      <c r="AL120" s="490"/>
      <c r="AM120" s="490"/>
      <c r="AN120" s="490"/>
      <c r="AO120" s="490"/>
      <c r="AP120" s="490"/>
      <c r="AQ120" s="490"/>
      <c r="AR120" s="490"/>
      <c r="AV120" s="490"/>
      <c r="AW120" s="490"/>
      <c r="AX120" s="490"/>
      <c r="AY120" s="490"/>
      <c r="AZ120" s="490"/>
      <c r="BA120" s="490"/>
      <c r="BB120" s="490"/>
      <c r="BC120" s="490"/>
      <c r="BD120" s="490"/>
      <c r="BE120" s="490"/>
      <c r="BF120" s="490"/>
      <c r="BG120" s="490"/>
      <c r="BH120" s="490"/>
      <c r="BI120" s="490"/>
      <c r="BJ120" s="490"/>
      <c r="BK120" s="490"/>
      <c r="BL120" s="490"/>
      <c r="BM120" s="490"/>
      <c r="BN120" s="490"/>
      <c r="BO120" s="490"/>
      <c r="BP120" s="490"/>
      <c r="BQ120" s="490"/>
      <c r="BR120" s="490"/>
      <c r="BS120" s="490"/>
      <c r="BT120" s="490"/>
      <c r="BU120" s="490"/>
      <c r="BV120" s="490"/>
      <c r="BW120" s="490"/>
      <c r="BX120" s="490"/>
      <c r="BY120" s="490"/>
      <c r="BZ120" s="490"/>
      <c r="CA120" s="490"/>
      <c r="CB120" s="490"/>
      <c r="CC120" s="490"/>
      <c r="CD120" s="490"/>
      <c r="CE120" s="490"/>
      <c r="CF120" s="490"/>
      <c r="CG120" s="490"/>
      <c r="CH120" s="490"/>
      <c r="CI120" s="490"/>
      <c r="CJ120" s="490"/>
      <c r="CK120" s="490"/>
      <c r="CL120" s="490"/>
      <c r="CM120" s="490"/>
      <c r="CN120" s="490"/>
      <c r="CO120" s="490"/>
      <c r="CP120" s="490"/>
    </row>
    <row r="121" spans="1:94" ht="14.5">
      <c r="A121" s="490"/>
      <c r="B121" s="490"/>
      <c r="C121" s="1838"/>
      <c r="D121" s="1827"/>
      <c r="E121" s="1827"/>
      <c r="F121" s="1827"/>
      <c r="G121" s="1827"/>
      <c r="H121" s="1827"/>
      <c r="I121" s="1827"/>
      <c r="J121" s="1827"/>
      <c r="K121" s="1827"/>
      <c r="L121" s="1827"/>
      <c r="M121" s="1827"/>
      <c r="N121" s="1827"/>
      <c r="O121" s="1834"/>
      <c r="P121" s="1827"/>
      <c r="Q121" s="490"/>
      <c r="R121" s="490"/>
      <c r="S121" s="1827"/>
      <c r="T121" s="1834"/>
      <c r="U121" s="1827"/>
      <c r="V121" s="490"/>
      <c r="W121" s="490"/>
      <c r="X121" s="490"/>
      <c r="Y121" s="490"/>
      <c r="Z121" s="490"/>
      <c r="AA121" s="490"/>
      <c r="AB121" s="490"/>
      <c r="AC121" s="490"/>
      <c r="AD121" s="490"/>
      <c r="AE121" s="490"/>
      <c r="AF121" s="490"/>
      <c r="AG121" s="490"/>
      <c r="AH121" s="490"/>
      <c r="AI121" s="490"/>
      <c r="AJ121" s="490"/>
      <c r="AK121" s="490"/>
      <c r="AL121" s="490"/>
      <c r="AM121" s="490"/>
      <c r="AN121" s="490"/>
      <c r="AO121" s="490"/>
      <c r="AP121" s="490"/>
      <c r="AQ121" s="490"/>
      <c r="AR121" s="490"/>
      <c r="AV121" s="490"/>
      <c r="AW121" s="490"/>
      <c r="AX121" s="490"/>
      <c r="AY121" s="490"/>
      <c r="AZ121" s="490"/>
      <c r="BA121" s="490"/>
      <c r="BB121" s="490"/>
      <c r="BC121" s="490"/>
      <c r="BD121" s="490"/>
      <c r="BE121" s="490"/>
      <c r="BF121" s="490"/>
      <c r="BG121" s="490"/>
      <c r="BH121" s="490"/>
      <c r="BI121" s="490"/>
      <c r="BJ121" s="490"/>
      <c r="BK121" s="490"/>
      <c r="BL121" s="490"/>
      <c r="BM121" s="490"/>
      <c r="BN121" s="490"/>
      <c r="BO121" s="490"/>
      <c r="BP121" s="490"/>
      <c r="BQ121" s="490"/>
      <c r="BR121" s="490"/>
      <c r="BS121" s="490"/>
      <c r="BT121" s="490"/>
      <c r="BU121" s="490"/>
      <c r="BV121" s="490"/>
      <c r="BW121" s="490"/>
      <c r="BX121" s="490"/>
      <c r="BY121" s="490"/>
      <c r="BZ121" s="490"/>
      <c r="CA121" s="490"/>
      <c r="CB121" s="490"/>
      <c r="CC121" s="490"/>
      <c r="CD121" s="490"/>
      <c r="CE121" s="490"/>
      <c r="CF121" s="490"/>
      <c r="CG121" s="490"/>
      <c r="CH121" s="490"/>
      <c r="CI121" s="490"/>
      <c r="CJ121" s="490"/>
      <c r="CK121" s="490"/>
      <c r="CL121" s="490"/>
      <c r="CM121" s="490"/>
      <c r="CN121" s="490"/>
      <c r="CO121" s="490"/>
      <c r="CP121" s="490"/>
    </row>
    <row r="123" spans="1:94" ht="14.5">
      <c r="A123" s="490"/>
      <c r="B123" s="490"/>
      <c r="C123" s="501"/>
      <c r="D123" s="499"/>
      <c r="E123" s="499"/>
      <c r="F123" s="499"/>
      <c r="G123" s="499"/>
      <c r="H123" s="499"/>
      <c r="I123" s="499"/>
      <c r="J123" s="499"/>
      <c r="K123" s="499"/>
      <c r="L123" s="499"/>
      <c r="M123" s="499"/>
      <c r="N123" s="499"/>
      <c r="O123" s="501"/>
      <c r="P123" s="499"/>
      <c r="Q123" s="490"/>
      <c r="R123" s="490"/>
      <c r="S123" s="499"/>
      <c r="T123" s="501"/>
      <c r="U123" s="499"/>
      <c r="V123" s="490"/>
      <c r="W123" s="490"/>
      <c r="X123" s="490"/>
      <c r="Y123" s="490"/>
      <c r="Z123" s="490"/>
      <c r="AA123" s="490"/>
      <c r="AB123" s="490"/>
      <c r="AC123" s="490"/>
      <c r="AD123" s="490"/>
      <c r="AE123" s="490"/>
      <c r="AF123" s="490"/>
      <c r="AG123" s="490"/>
      <c r="AH123" s="490"/>
      <c r="AI123" s="490"/>
      <c r="AJ123" s="490"/>
      <c r="AK123" s="490"/>
      <c r="AL123" s="490"/>
      <c r="AM123" s="490"/>
      <c r="AN123" s="490"/>
      <c r="AO123" s="490"/>
      <c r="AP123" s="490"/>
      <c r="AQ123" s="490"/>
      <c r="AR123" s="490"/>
      <c r="AV123" s="490"/>
      <c r="AW123" s="490"/>
      <c r="AX123" s="490"/>
      <c r="AY123" s="490"/>
      <c r="AZ123" s="490"/>
      <c r="BA123" s="490"/>
      <c r="BB123" s="490"/>
      <c r="BC123" s="490"/>
      <c r="BD123" s="490"/>
      <c r="BE123" s="490"/>
      <c r="BF123" s="490"/>
      <c r="BG123" s="490"/>
      <c r="BH123" s="490"/>
      <c r="BI123" s="490"/>
      <c r="BJ123" s="490"/>
      <c r="BK123" s="490"/>
      <c r="BL123" s="490"/>
      <c r="BM123" s="490"/>
      <c r="BN123" s="490"/>
      <c r="BO123" s="490"/>
      <c r="BP123" s="490"/>
      <c r="BQ123" s="490"/>
      <c r="BR123" s="490"/>
      <c r="BS123" s="490"/>
      <c r="BT123" s="490"/>
      <c r="BU123" s="490"/>
      <c r="BV123" s="490"/>
      <c r="BW123" s="490"/>
      <c r="BX123" s="490"/>
      <c r="BY123" s="490"/>
      <c r="BZ123" s="490"/>
      <c r="CA123" s="490"/>
      <c r="CB123" s="490"/>
      <c r="CC123" s="490"/>
      <c r="CD123" s="490"/>
      <c r="CE123" s="490"/>
      <c r="CF123" s="490"/>
      <c r="CG123" s="490"/>
      <c r="CH123" s="490"/>
      <c r="CI123" s="490"/>
      <c r="CJ123" s="490"/>
      <c r="CK123" s="490"/>
      <c r="CL123" s="490"/>
      <c r="CM123" s="490"/>
      <c r="CN123" s="490"/>
      <c r="CO123" s="490"/>
      <c r="CP123" s="490"/>
    </row>
    <row r="124" spans="1:94" ht="14.5">
      <c r="A124" s="490"/>
      <c r="B124" s="490"/>
      <c r="C124" s="1827"/>
      <c r="D124" s="1833"/>
      <c r="E124" s="1833"/>
      <c r="F124" s="1833"/>
      <c r="G124" s="1833"/>
      <c r="H124" s="1833"/>
      <c r="I124" s="1833"/>
      <c r="J124" s="1833"/>
      <c r="K124" s="1833"/>
      <c r="L124" s="1833"/>
      <c r="M124" s="1833"/>
      <c r="N124" s="1833"/>
      <c r="O124" s="1834"/>
      <c r="P124" s="1827"/>
      <c r="Q124" s="490"/>
      <c r="R124" s="490"/>
      <c r="S124" s="1833"/>
      <c r="T124" s="1834"/>
      <c r="U124" s="1827"/>
      <c r="V124" s="490"/>
      <c r="W124" s="490"/>
      <c r="X124" s="490"/>
      <c r="Y124" s="490"/>
      <c r="Z124" s="490"/>
      <c r="AA124" s="490"/>
      <c r="AB124" s="490"/>
      <c r="AC124" s="490"/>
      <c r="AD124" s="490"/>
      <c r="AE124" s="490"/>
      <c r="AF124" s="490"/>
      <c r="AG124" s="490"/>
      <c r="AH124" s="490"/>
      <c r="AI124" s="490"/>
      <c r="AJ124" s="490"/>
      <c r="AK124" s="490"/>
      <c r="AL124" s="490"/>
      <c r="AM124" s="490"/>
      <c r="AN124" s="490"/>
      <c r="AO124" s="490"/>
      <c r="AP124" s="490"/>
      <c r="AQ124" s="490"/>
      <c r="AR124" s="490"/>
      <c r="AV124" s="490"/>
      <c r="AW124" s="490"/>
      <c r="AX124" s="490"/>
      <c r="AY124" s="490"/>
      <c r="AZ124" s="490"/>
      <c r="BA124" s="490"/>
      <c r="BB124" s="490"/>
      <c r="BC124" s="490"/>
      <c r="BD124" s="490"/>
      <c r="BE124" s="490"/>
      <c r="BF124" s="490"/>
      <c r="BG124" s="490"/>
      <c r="BH124" s="490"/>
      <c r="BI124" s="490"/>
      <c r="BJ124" s="490"/>
      <c r="BK124" s="490"/>
      <c r="BL124" s="490"/>
      <c r="BM124" s="490"/>
      <c r="BN124" s="490"/>
      <c r="BO124" s="490"/>
      <c r="BP124" s="490"/>
      <c r="BQ124" s="490"/>
      <c r="BR124" s="490"/>
      <c r="BS124" s="490"/>
      <c r="BT124" s="490"/>
      <c r="BU124" s="490"/>
      <c r="BV124" s="490"/>
      <c r="BW124" s="490"/>
      <c r="BX124" s="490"/>
      <c r="BY124" s="490"/>
      <c r="BZ124" s="490"/>
      <c r="CA124" s="490"/>
      <c r="CB124" s="490"/>
      <c r="CC124" s="490"/>
      <c r="CD124" s="490"/>
      <c r="CE124" s="490"/>
      <c r="CF124" s="490"/>
      <c r="CG124" s="490"/>
      <c r="CH124" s="490"/>
      <c r="CI124" s="490"/>
      <c r="CJ124" s="490"/>
      <c r="CK124" s="490"/>
      <c r="CL124" s="490"/>
      <c r="CM124" s="490"/>
      <c r="CN124" s="490"/>
      <c r="CO124" s="490"/>
      <c r="CP124" s="490"/>
    </row>
    <row r="125" spans="1:94" ht="14.5">
      <c r="A125" s="490"/>
      <c r="B125" s="490"/>
      <c r="C125" s="1827"/>
      <c r="D125" s="1836"/>
      <c r="E125" s="1836"/>
      <c r="F125" s="1836"/>
      <c r="G125" s="1836"/>
      <c r="H125" s="1836"/>
      <c r="I125" s="1836"/>
      <c r="J125" s="1836"/>
      <c r="K125" s="1836"/>
      <c r="L125" s="1836"/>
      <c r="M125" s="1836"/>
      <c r="N125" s="1836"/>
      <c r="O125" s="1834"/>
      <c r="P125" s="1827"/>
      <c r="Q125" s="87"/>
      <c r="R125" s="490"/>
      <c r="S125" s="1836"/>
      <c r="T125" s="1834"/>
      <c r="U125" s="1827"/>
      <c r="V125" s="87"/>
      <c r="W125" s="490"/>
      <c r="X125" s="490"/>
      <c r="Y125" s="490"/>
      <c r="Z125" s="490"/>
      <c r="AA125" s="490"/>
      <c r="AB125" s="490"/>
      <c r="AC125" s="490"/>
      <c r="AD125" s="490"/>
      <c r="AE125" s="490"/>
      <c r="AF125" s="490"/>
      <c r="AG125" s="490"/>
      <c r="AH125" s="490"/>
      <c r="AI125" s="490"/>
      <c r="AJ125" s="490"/>
      <c r="AK125" s="490"/>
      <c r="AL125" s="490"/>
      <c r="AM125" s="490"/>
      <c r="AN125" s="490"/>
      <c r="AO125" s="490"/>
      <c r="AP125" s="490"/>
      <c r="AQ125" s="490"/>
      <c r="AR125" s="490"/>
      <c r="AV125" s="490"/>
      <c r="AW125" s="490"/>
      <c r="AX125" s="490"/>
      <c r="AY125" s="490"/>
      <c r="AZ125" s="490"/>
      <c r="BA125" s="490"/>
      <c r="BB125" s="490"/>
      <c r="BC125" s="490"/>
      <c r="BD125" s="490"/>
      <c r="BE125" s="490"/>
      <c r="BF125" s="490"/>
      <c r="BG125" s="490"/>
      <c r="BH125" s="490"/>
      <c r="BI125" s="490"/>
      <c r="BJ125" s="490"/>
      <c r="BK125" s="490"/>
      <c r="BL125" s="490"/>
      <c r="BM125" s="490"/>
      <c r="BN125" s="490"/>
      <c r="BO125" s="490"/>
      <c r="BP125" s="490"/>
      <c r="BQ125" s="490"/>
      <c r="BR125" s="490"/>
      <c r="BS125" s="490"/>
      <c r="BT125" s="490"/>
      <c r="BU125" s="490"/>
      <c r="BV125" s="490"/>
      <c r="BW125" s="490"/>
      <c r="BX125" s="490"/>
      <c r="BY125" s="490"/>
      <c r="BZ125" s="490"/>
      <c r="CA125" s="490"/>
      <c r="CB125" s="490"/>
      <c r="CC125" s="490"/>
      <c r="CD125" s="490"/>
      <c r="CE125" s="490"/>
      <c r="CF125" s="490"/>
      <c r="CG125" s="490"/>
      <c r="CH125" s="490"/>
      <c r="CI125" s="490"/>
      <c r="CJ125" s="490"/>
      <c r="CK125" s="490"/>
      <c r="CL125" s="490"/>
      <c r="CM125" s="490"/>
      <c r="CN125" s="490"/>
      <c r="CO125" s="490"/>
      <c r="CP125" s="490"/>
    </row>
    <row r="126" spans="1:94" ht="14.5">
      <c r="A126" s="490"/>
      <c r="B126" s="490"/>
      <c r="C126" s="1827"/>
      <c r="D126" s="1833"/>
      <c r="E126" s="1833"/>
      <c r="F126" s="1833"/>
      <c r="G126" s="1833"/>
      <c r="H126" s="1833"/>
      <c r="I126" s="1833"/>
      <c r="J126" s="1833"/>
      <c r="K126" s="1833"/>
      <c r="L126" s="1833"/>
      <c r="M126" s="1833"/>
      <c r="N126" s="1833"/>
      <c r="O126" s="1834"/>
      <c r="P126" s="1827"/>
      <c r="Q126" s="490"/>
      <c r="R126" s="490"/>
      <c r="S126" s="1833"/>
      <c r="T126" s="1834"/>
      <c r="U126" s="1827"/>
      <c r="V126" s="490"/>
      <c r="W126" s="490"/>
      <c r="X126" s="490"/>
      <c r="Y126" s="490"/>
      <c r="Z126" s="490"/>
      <c r="AA126" s="490"/>
      <c r="AB126" s="490"/>
      <c r="AC126" s="490"/>
      <c r="AD126" s="490"/>
      <c r="AE126" s="490"/>
      <c r="AF126" s="490"/>
      <c r="AG126" s="490"/>
      <c r="AH126" s="490"/>
      <c r="AI126" s="490"/>
      <c r="AJ126" s="490"/>
      <c r="AK126" s="490"/>
      <c r="AL126" s="490"/>
      <c r="AM126" s="490"/>
      <c r="AN126" s="490"/>
      <c r="AO126" s="490"/>
      <c r="AP126" s="490"/>
      <c r="AQ126" s="490"/>
      <c r="AR126" s="490"/>
      <c r="AV126" s="490"/>
      <c r="AW126" s="490"/>
      <c r="AX126" s="490"/>
      <c r="AY126" s="490"/>
      <c r="AZ126" s="490"/>
      <c r="BA126" s="490"/>
      <c r="BB126" s="490"/>
      <c r="BC126" s="490"/>
      <c r="BD126" s="490"/>
      <c r="BE126" s="490"/>
      <c r="BF126" s="490"/>
      <c r="BG126" s="490"/>
      <c r="BH126" s="490"/>
      <c r="BI126" s="490"/>
      <c r="BJ126" s="490"/>
      <c r="BK126" s="490"/>
      <c r="BL126" s="490"/>
      <c r="BM126" s="490"/>
      <c r="BN126" s="490"/>
      <c r="BO126" s="490"/>
      <c r="BP126" s="490"/>
      <c r="BQ126" s="490"/>
      <c r="BR126" s="490"/>
      <c r="BS126" s="490"/>
      <c r="BT126" s="490"/>
      <c r="BU126" s="490"/>
      <c r="BV126" s="490"/>
      <c r="BW126" s="490"/>
      <c r="BX126" s="490"/>
      <c r="BY126" s="490"/>
      <c r="BZ126" s="490"/>
      <c r="CA126" s="490"/>
      <c r="CB126" s="490"/>
      <c r="CC126" s="490"/>
      <c r="CD126" s="490"/>
      <c r="CE126" s="490"/>
      <c r="CF126" s="490"/>
      <c r="CG126" s="490"/>
      <c r="CH126" s="490"/>
      <c r="CI126" s="490"/>
      <c r="CJ126" s="490"/>
      <c r="CK126" s="490"/>
      <c r="CL126" s="490"/>
      <c r="CM126" s="490"/>
      <c r="CN126" s="490"/>
      <c r="CO126" s="490"/>
      <c r="CP126" s="490"/>
    </row>
    <row r="127" spans="1:94">
      <c r="A127" s="490"/>
      <c r="B127" s="490"/>
      <c r="C127" s="490"/>
      <c r="D127" s="490"/>
      <c r="E127" s="490"/>
      <c r="F127" s="490"/>
      <c r="G127" s="490"/>
      <c r="H127" s="490"/>
      <c r="I127" s="490"/>
      <c r="J127" s="490"/>
      <c r="K127" s="490"/>
      <c r="L127" s="490"/>
      <c r="M127" s="490"/>
      <c r="N127" s="490"/>
      <c r="O127" s="490"/>
      <c r="P127" s="490"/>
      <c r="Q127" s="490"/>
      <c r="R127" s="490"/>
      <c r="S127" s="490"/>
      <c r="T127" s="490"/>
      <c r="U127" s="490"/>
      <c r="V127" s="490"/>
      <c r="W127" s="490"/>
      <c r="X127" s="490"/>
      <c r="Y127" s="490"/>
      <c r="Z127" s="490"/>
      <c r="AA127" s="490"/>
      <c r="AB127" s="490"/>
      <c r="AC127" s="490"/>
      <c r="AD127" s="490"/>
      <c r="AE127" s="490"/>
      <c r="AF127" s="490"/>
      <c r="AG127" s="490"/>
      <c r="AH127" s="490"/>
      <c r="AI127" s="490"/>
      <c r="AJ127" s="490"/>
      <c r="AK127" s="490"/>
      <c r="AL127" s="490"/>
      <c r="AM127" s="490"/>
      <c r="AN127" s="490"/>
      <c r="AO127" s="490"/>
      <c r="AP127" s="490"/>
      <c r="AQ127" s="490"/>
      <c r="AR127" s="490"/>
      <c r="AV127" s="490"/>
      <c r="AW127" s="490"/>
      <c r="AX127" s="490"/>
      <c r="AY127" s="490"/>
      <c r="AZ127" s="490"/>
      <c r="BA127" s="490"/>
      <c r="BB127" s="490"/>
      <c r="BC127" s="490"/>
      <c r="BD127" s="490"/>
      <c r="BE127" s="490"/>
      <c r="BF127" s="490"/>
      <c r="BG127" s="490"/>
      <c r="BH127" s="490"/>
      <c r="BI127" s="490"/>
      <c r="BJ127" s="490"/>
      <c r="BK127" s="490"/>
      <c r="BL127" s="490"/>
      <c r="BM127" s="490"/>
      <c r="BN127" s="490"/>
      <c r="BO127" s="490"/>
      <c r="BP127" s="490"/>
      <c r="BQ127" s="490"/>
      <c r="BR127" s="490"/>
      <c r="BS127" s="490"/>
      <c r="BT127" s="490"/>
      <c r="BU127" s="490"/>
      <c r="BV127" s="490"/>
      <c r="BW127" s="490"/>
      <c r="BX127" s="490"/>
      <c r="BY127" s="490"/>
      <c r="BZ127" s="490"/>
      <c r="CA127" s="490"/>
      <c r="CB127" s="490"/>
      <c r="CC127" s="490"/>
      <c r="CD127" s="490"/>
      <c r="CE127" s="490"/>
      <c r="CF127" s="490"/>
      <c r="CG127" s="490"/>
      <c r="CH127" s="490"/>
      <c r="CI127" s="490"/>
      <c r="CJ127" s="490"/>
      <c r="CK127" s="490"/>
      <c r="CL127" s="490"/>
      <c r="CM127" s="490"/>
      <c r="CN127" s="490"/>
      <c r="CO127" s="490"/>
      <c r="CP127" s="490"/>
    </row>
    <row r="130" spans="1:94" ht="15.5">
      <c r="A130" s="490"/>
      <c r="B130" s="490"/>
      <c r="C130" s="504"/>
      <c r="D130" s="499"/>
      <c r="E130" s="499"/>
      <c r="F130" s="499"/>
      <c r="G130" s="499"/>
      <c r="H130" s="499"/>
      <c r="I130" s="499"/>
      <c r="J130" s="499"/>
      <c r="K130" s="499"/>
      <c r="L130" s="499"/>
      <c r="M130" s="499"/>
      <c r="N130" s="499"/>
      <c r="O130" s="501"/>
      <c r="P130" s="499"/>
      <c r="Q130" s="490"/>
      <c r="R130" s="490"/>
      <c r="S130" s="499"/>
      <c r="T130" s="501"/>
      <c r="U130" s="499"/>
      <c r="V130" s="490"/>
      <c r="W130" s="490"/>
      <c r="X130" s="490"/>
      <c r="Y130" s="490"/>
      <c r="Z130" s="490"/>
      <c r="AA130" s="490"/>
      <c r="AB130" s="490"/>
      <c r="AC130" s="490"/>
      <c r="AD130" s="490"/>
      <c r="AE130" s="490"/>
      <c r="AF130" s="490"/>
      <c r="AG130" s="490"/>
      <c r="AH130" s="490"/>
      <c r="AI130" s="490"/>
      <c r="AJ130" s="490"/>
      <c r="AK130" s="490"/>
      <c r="AL130" s="490"/>
      <c r="AM130" s="490"/>
      <c r="AN130" s="490"/>
      <c r="AO130" s="490"/>
      <c r="AP130" s="490"/>
      <c r="AQ130" s="490"/>
      <c r="AR130" s="490"/>
      <c r="AV130" s="490"/>
      <c r="AW130" s="490"/>
      <c r="AX130" s="490"/>
      <c r="AY130" s="490"/>
      <c r="AZ130" s="490"/>
      <c r="BA130" s="490"/>
      <c r="BB130" s="490"/>
      <c r="BC130" s="490"/>
      <c r="BD130" s="490"/>
      <c r="BE130" s="490"/>
      <c r="BF130" s="490"/>
      <c r="BG130" s="490"/>
      <c r="BH130" s="490"/>
      <c r="BI130" s="490"/>
      <c r="BJ130" s="490"/>
      <c r="BK130" s="490"/>
      <c r="BL130" s="490"/>
      <c r="BM130" s="490"/>
      <c r="BN130" s="490"/>
      <c r="BO130" s="490"/>
      <c r="BP130" s="490"/>
      <c r="BQ130" s="490"/>
      <c r="BR130" s="490"/>
      <c r="BS130" s="490"/>
      <c r="BT130" s="490"/>
      <c r="BU130" s="490"/>
      <c r="BV130" s="490"/>
      <c r="BW130" s="490"/>
      <c r="BX130" s="490"/>
      <c r="BY130" s="490"/>
      <c r="BZ130" s="490"/>
      <c r="CA130" s="490"/>
      <c r="CB130" s="490"/>
      <c r="CC130" s="490"/>
      <c r="CD130" s="490"/>
      <c r="CE130" s="490"/>
      <c r="CF130" s="490"/>
      <c r="CG130" s="490"/>
      <c r="CH130" s="490"/>
      <c r="CI130" s="490"/>
      <c r="CJ130" s="490"/>
      <c r="CK130" s="490"/>
      <c r="CL130" s="490"/>
      <c r="CM130" s="490"/>
      <c r="CN130" s="490"/>
      <c r="CO130" s="490"/>
      <c r="CP130" s="490"/>
    </row>
    <row r="131" spans="1:94" ht="14.5">
      <c r="A131" s="490"/>
      <c r="B131" s="490"/>
      <c r="C131" s="501"/>
      <c r="D131" s="499"/>
      <c r="E131" s="499"/>
      <c r="F131" s="499"/>
      <c r="G131" s="499"/>
      <c r="H131" s="499"/>
      <c r="I131" s="499"/>
      <c r="J131" s="499"/>
      <c r="K131" s="499"/>
      <c r="L131" s="499"/>
      <c r="M131" s="499"/>
      <c r="N131" s="499"/>
      <c r="O131" s="1834"/>
      <c r="P131" s="1827"/>
      <c r="Q131" s="490"/>
      <c r="R131" s="490"/>
      <c r="S131" s="499"/>
      <c r="T131" s="1834"/>
      <c r="U131" s="1827"/>
      <c r="V131" s="490"/>
      <c r="W131" s="490"/>
      <c r="X131" s="490"/>
      <c r="Y131" s="490"/>
      <c r="Z131" s="490"/>
      <c r="AA131" s="490"/>
      <c r="AB131" s="490"/>
      <c r="AC131" s="490"/>
      <c r="AD131" s="490"/>
      <c r="AE131" s="490"/>
      <c r="AF131" s="490"/>
      <c r="AG131" s="490"/>
      <c r="AH131" s="490"/>
      <c r="AI131" s="490"/>
      <c r="AJ131" s="490"/>
      <c r="AK131" s="490"/>
      <c r="AL131" s="490"/>
      <c r="AM131" s="490"/>
      <c r="AN131" s="490"/>
      <c r="AO131" s="490"/>
      <c r="AP131" s="490"/>
      <c r="AQ131" s="490"/>
      <c r="AR131" s="490"/>
      <c r="AV131" s="490"/>
      <c r="AW131" s="490"/>
      <c r="AX131" s="490"/>
      <c r="AY131" s="490"/>
      <c r="AZ131" s="490"/>
      <c r="BA131" s="490"/>
      <c r="BB131" s="490"/>
      <c r="BC131" s="490"/>
      <c r="BD131" s="490"/>
      <c r="BE131" s="490"/>
      <c r="BF131" s="490"/>
      <c r="BG131" s="490"/>
      <c r="BH131" s="490"/>
      <c r="BI131" s="490"/>
      <c r="BJ131" s="490"/>
      <c r="BK131" s="490"/>
      <c r="BL131" s="490"/>
      <c r="BM131" s="490"/>
      <c r="BN131" s="490"/>
      <c r="BO131" s="490"/>
      <c r="BP131" s="490"/>
      <c r="BQ131" s="490"/>
      <c r="BR131" s="490"/>
      <c r="BS131" s="490"/>
      <c r="BT131" s="490"/>
      <c r="BU131" s="490"/>
      <c r="BV131" s="490"/>
      <c r="BW131" s="490"/>
      <c r="BX131" s="490"/>
      <c r="BY131" s="490"/>
      <c r="BZ131" s="490"/>
      <c r="CA131" s="490"/>
      <c r="CB131" s="490"/>
      <c r="CC131" s="490"/>
      <c r="CD131" s="490"/>
      <c r="CE131" s="490"/>
      <c r="CF131" s="490"/>
      <c r="CG131" s="490"/>
      <c r="CH131" s="490"/>
      <c r="CI131" s="490"/>
      <c r="CJ131" s="490"/>
      <c r="CK131" s="490"/>
      <c r="CL131" s="490"/>
      <c r="CM131" s="490"/>
      <c r="CN131" s="490"/>
      <c r="CO131" s="490"/>
      <c r="CP131" s="490"/>
    </row>
    <row r="132" spans="1:94" ht="14.5">
      <c r="A132" s="490"/>
      <c r="B132" s="490"/>
      <c r="C132" s="82"/>
      <c r="D132" s="499"/>
      <c r="E132" s="499"/>
      <c r="F132" s="499"/>
      <c r="G132" s="499"/>
      <c r="H132" s="499"/>
      <c r="I132" s="499"/>
      <c r="J132" s="499"/>
      <c r="K132" s="499"/>
      <c r="L132" s="499"/>
      <c r="M132" s="499"/>
      <c r="N132" s="499"/>
      <c r="O132" s="500"/>
      <c r="P132" s="490"/>
      <c r="Q132" s="490"/>
      <c r="R132" s="490"/>
      <c r="S132" s="499"/>
      <c r="T132" s="500"/>
      <c r="U132" s="490"/>
      <c r="V132" s="490"/>
      <c r="W132" s="490"/>
      <c r="X132" s="490"/>
      <c r="Y132" s="490"/>
      <c r="Z132" s="490"/>
      <c r="AA132" s="490"/>
      <c r="AB132" s="490"/>
      <c r="AC132" s="490"/>
      <c r="AD132" s="490"/>
      <c r="AE132" s="490"/>
      <c r="AF132" s="490"/>
      <c r="AG132" s="490"/>
      <c r="AH132" s="490"/>
      <c r="AI132" s="490"/>
      <c r="AJ132" s="490"/>
      <c r="AK132" s="490"/>
      <c r="AL132" s="490"/>
      <c r="AM132" s="490"/>
      <c r="AN132" s="490"/>
      <c r="AO132" s="490"/>
      <c r="AP132" s="490"/>
      <c r="AQ132" s="490"/>
      <c r="AR132" s="490"/>
      <c r="AV132" s="490"/>
      <c r="AW132" s="490"/>
      <c r="AX132" s="490"/>
      <c r="AY132" s="490"/>
      <c r="AZ132" s="490"/>
      <c r="BA132" s="490"/>
      <c r="BB132" s="490"/>
      <c r="BC132" s="490"/>
      <c r="BD132" s="490"/>
      <c r="BE132" s="490"/>
      <c r="BF132" s="490"/>
      <c r="BG132" s="490"/>
      <c r="BH132" s="490"/>
      <c r="BI132" s="490"/>
      <c r="BJ132" s="490"/>
      <c r="BK132" s="490"/>
      <c r="BL132" s="490"/>
      <c r="BM132" s="490"/>
      <c r="BN132" s="490"/>
      <c r="BO132" s="490"/>
      <c r="BP132" s="490"/>
      <c r="BQ132" s="490"/>
      <c r="BR132" s="490"/>
      <c r="BS132" s="490"/>
      <c r="BT132" s="490"/>
      <c r="BU132" s="490"/>
      <c r="BV132" s="490"/>
      <c r="BW132" s="490"/>
      <c r="BX132" s="490"/>
      <c r="BY132" s="490"/>
      <c r="BZ132" s="490"/>
      <c r="CA132" s="490"/>
      <c r="CB132" s="490"/>
      <c r="CC132" s="490"/>
      <c r="CD132" s="490"/>
      <c r="CE132" s="490"/>
      <c r="CF132" s="490"/>
      <c r="CG132" s="490"/>
      <c r="CH132" s="490"/>
      <c r="CI132" s="490"/>
      <c r="CJ132" s="490"/>
      <c r="CK132" s="490"/>
      <c r="CL132" s="490"/>
      <c r="CM132" s="490"/>
      <c r="CN132" s="490"/>
      <c r="CO132" s="490"/>
      <c r="CP132" s="490"/>
    </row>
    <row r="133" spans="1:94" ht="14.5">
      <c r="A133" s="490"/>
      <c r="B133" s="490"/>
      <c r="C133" s="82"/>
      <c r="D133" s="499"/>
      <c r="E133" s="499"/>
      <c r="F133" s="499"/>
      <c r="G133" s="499"/>
      <c r="H133" s="499"/>
      <c r="I133" s="499"/>
      <c r="J133" s="499"/>
      <c r="K133" s="499"/>
      <c r="L133" s="499"/>
      <c r="M133" s="499"/>
      <c r="N133" s="499"/>
      <c r="O133" s="500"/>
      <c r="P133" s="490"/>
      <c r="Q133" s="490"/>
      <c r="R133" s="490"/>
      <c r="S133" s="499"/>
      <c r="T133" s="500"/>
      <c r="U133" s="490"/>
      <c r="V133" s="490"/>
      <c r="W133" s="490"/>
      <c r="X133" s="490"/>
      <c r="Y133" s="490"/>
      <c r="Z133" s="490"/>
      <c r="AA133" s="490"/>
      <c r="AB133" s="490"/>
      <c r="AC133" s="490"/>
      <c r="AD133" s="490"/>
      <c r="AE133" s="490"/>
      <c r="AF133" s="490"/>
      <c r="AG133" s="490"/>
      <c r="AH133" s="490"/>
      <c r="AI133" s="490"/>
      <c r="AJ133" s="490"/>
      <c r="AK133" s="490"/>
      <c r="AL133" s="490"/>
      <c r="AM133" s="490"/>
      <c r="AN133" s="490"/>
      <c r="AO133" s="490"/>
      <c r="AP133" s="490"/>
      <c r="AQ133" s="490"/>
      <c r="AR133" s="490"/>
      <c r="AV133" s="490"/>
      <c r="AW133" s="490"/>
      <c r="AX133" s="490"/>
      <c r="AY133" s="490"/>
      <c r="AZ133" s="490"/>
      <c r="BA133" s="490"/>
      <c r="BB133" s="490"/>
      <c r="BC133" s="490"/>
      <c r="BD133" s="490"/>
      <c r="BE133" s="490"/>
      <c r="BF133" s="490"/>
      <c r="BG133" s="490"/>
      <c r="BH133" s="490"/>
      <c r="BI133" s="490"/>
      <c r="BJ133" s="490"/>
      <c r="BK133" s="490"/>
      <c r="BL133" s="490"/>
      <c r="BM133" s="490"/>
      <c r="BN133" s="490"/>
      <c r="BO133" s="490"/>
      <c r="BP133" s="490"/>
      <c r="BQ133" s="490"/>
      <c r="BR133" s="490"/>
      <c r="BS133" s="490"/>
      <c r="BT133" s="490"/>
      <c r="BU133" s="490"/>
      <c r="BV133" s="490"/>
      <c r="BW133" s="490"/>
      <c r="BX133" s="490"/>
      <c r="BY133" s="490"/>
      <c r="BZ133" s="490"/>
      <c r="CA133" s="490"/>
      <c r="CB133" s="490"/>
      <c r="CC133" s="490"/>
      <c r="CD133" s="490"/>
      <c r="CE133" s="490"/>
      <c r="CF133" s="490"/>
      <c r="CG133" s="490"/>
      <c r="CH133" s="490"/>
      <c r="CI133" s="490"/>
      <c r="CJ133" s="490"/>
      <c r="CK133" s="490"/>
      <c r="CL133" s="490"/>
      <c r="CM133" s="490"/>
      <c r="CN133" s="490"/>
      <c r="CO133" s="490"/>
      <c r="CP133" s="490"/>
    </row>
    <row r="134" spans="1:94" ht="14.5">
      <c r="A134" s="490"/>
      <c r="B134" s="490"/>
      <c r="C134" s="82"/>
      <c r="D134" s="499"/>
      <c r="E134" s="499"/>
      <c r="F134" s="499"/>
      <c r="G134" s="499"/>
      <c r="H134" s="499"/>
      <c r="I134" s="499"/>
      <c r="J134" s="499"/>
      <c r="K134" s="499"/>
      <c r="L134" s="499"/>
      <c r="M134" s="499"/>
      <c r="N134" s="499"/>
      <c r="O134" s="500"/>
      <c r="P134" s="490"/>
      <c r="Q134" s="490"/>
      <c r="R134" s="490"/>
      <c r="S134" s="499"/>
      <c r="T134" s="500"/>
      <c r="U134" s="490"/>
      <c r="V134" s="490"/>
      <c r="W134" s="490"/>
      <c r="X134" s="490"/>
      <c r="Y134" s="490"/>
      <c r="Z134" s="490"/>
      <c r="AA134" s="490"/>
      <c r="AB134" s="490"/>
      <c r="AC134" s="490"/>
      <c r="AD134" s="490"/>
      <c r="AE134" s="490"/>
      <c r="AF134" s="490"/>
      <c r="AG134" s="490"/>
      <c r="AH134" s="490"/>
      <c r="AI134" s="490"/>
      <c r="AJ134" s="490"/>
      <c r="AK134" s="490"/>
      <c r="AL134" s="490"/>
      <c r="AM134" s="490"/>
      <c r="AN134" s="490"/>
      <c r="AO134" s="490"/>
      <c r="AP134" s="490"/>
      <c r="AQ134" s="490"/>
      <c r="AR134" s="490"/>
      <c r="AV134" s="490"/>
      <c r="AW134" s="490"/>
      <c r="AX134" s="490"/>
      <c r="AY134" s="490"/>
      <c r="AZ134" s="490"/>
      <c r="BA134" s="490"/>
      <c r="BB134" s="490"/>
      <c r="BC134" s="490"/>
      <c r="BD134" s="490"/>
      <c r="BE134" s="490"/>
      <c r="BF134" s="490"/>
      <c r="BG134" s="490"/>
      <c r="BH134" s="490"/>
      <c r="BI134" s="490"/>
      <c r="BJ134" s="490"/>
      <c r="BK134" s="490"/>
      <c r="BL134" s="490"/>
      <c r="BM134" s="490"/>
      <c r="BN134" s="490"/>
      <c r="BO134" s="490"/>
      <c r="BP134" s="490"/>
      <c r="BQ134" s="490"/>
      <c r="BR134" s="490"/>
      <c r="BS134" s="490"/>
      <c r="BT134" s="490"/>
      <c r="BU134" s="490"/>
      <c r="BV134" s="490"/>
      <c r="BW134" s="490"/>
      <c r="BX134" s="490"/>
      <c r="BY134" s="490"/>
      <c r="BZ134" s="490"/>
      <c r="CA134" s="490"/>
      <c r="CB134" s="490"/>
      <c r="CC134" s="490"/>
      <c r="CD134" s="490"/>
      <c r="CE134" s="490"/>
      <c r="CF134" s="490"/>
      <c r="CG134" s="490"/>
      <c r="CH134" s="490"/>
      <c r="CI134" s="490"/>
      <c r="CJ134" s="490"/>
      <c r="CK134" s="490"/>
      <c r="CL134" s="490"/>
      <c r="CM134" s="490"/>
      <c r="CN134" s="490"/>
      <c r="CO134" s="490"/>
      <c r="CP134" s="490"/>
    </row>
    <row r="135" spans="1:94" ht="14.5">
      <c r="A135" s="490"/>
      <c r="B135" s="490"/>
      <c r="C135" s="82"/>
      <c r="D135" s="499"/>
      <c r="E135" s="499"/>
      <c r="F135" s="499"/>
      <c r="G135" s="499"/>
      <c r="H135" s="499"/>
      <c r="I135" s="499"/>
      <c r="J135" s="499"/>
      <c r="K135" s="499"/>
      <c r="L135" s="499"/>
      <c r="M135" s="499"/>
      <c r="N135" s="499"/>
      <c r="O135" s="500"/>
      <c r="P135" s="490"/>
      <c r="Q135" s="490"/>
      <c r="R135" s="490"/>
      <c r="S135" s="499"/>
      <c r="T135" s="500"/>
      <c r="U135" s="490"/>
      <c r="V135" s="490"/>
      <c r="W135" s="490"/>
      <c r="X135" s="490"/>
      <c r="Y135" s="490"/>
      <c r="Z135" s="490"/>
      <c r="AA135" s="490"/>
      <c r="AB135" s="490"/>
      <c r="AC135" s="490"/>
      <c r="AD135" s="490"/>
      <c r="AE135" s="490"/>
      <c r="AF135" s="490"/>
      <c r="AG135" s="490"/>
      <c r="AH135" s="490"/>
      <c r="AI135" s="490"/>
      <c r="AJ135" s="490"/>
      <c r="AK135" s="490"/>
      <c r="AL135" s="490"/>
      <c r="AM135" s="490"/>
      <c r="AN135" s="490"/>
      <c r="AO135" s="490"/>
      <c r="AP135" s="490"/>
      <c r="AQ135" s="490"/>
      <c r="AR135" s="490"/>
      <c r="AV135" s="490"/>
      <c r="AW135" s="490"/>
      <c r="AX135" s="490"/>
      <c r="AY135" s="490"/>
      <c r="AZ135" s="490"/>
      <c r="BA135" s="490"/>
      <c r="BB135" s="490"/>
      <c r="BC135" s="490"/>
      <c r="BD135" s="490"/>
      <c r="BE135" s="490"/>
      <c r="BF135" s="490"/>
      <c r="BG135" s="490"/>
      <c r="BH135" s="490"/>
      <c r="BI135" s="490"/>
      <c r="BJ135" s="490"/>
      <c r="BK135" s="490"/>
      <c r="BL135" s="490"/>
      <c r="BM135" s="490"/>
      <c r="BN135" s="490"/>
      <c r="BO135" s="490"/>
      <c r="BP135" s="490"/>
      <c r="BQ135" s="490"/>
      <c r="BR135" s="490"/>
      <c r="BS135" s="490"/>
      <c r="BT135" s="490"/>
      <c r="BU135" s="490"/>
      <c r="BV135" s="490"/>
      <c r="BW135" s="490"/>
      <c r="BX135" s="490"/>
      <c r="BY135" s="490"/>
      <c r="BZ135" s="490"/>
      <c r="CA135" s="490"/>
      <c r="CB135" s="490"/>
      <c r="CC135" s="490"/>
      <c r="CD135" s="490"/>
      <c r="CE135" s="490"/>
      <c r="CF135" s="490"/>
      <c r="CG135" s="490"/>
      <c r="CH135" s="490"/>
      <c r="CI135" s="490"/>
      <c r="CJ135" s="490"/>
      <c r="CK135" s="490"/>
      <c r="CL135" s="490"/>
      <c r="CM135" s="490"/>
      <c r="CN135" s="490"/>
      <c r="CO135" s="490"/>
      <c r="CP135" s="490"/>
    </row>
    <row r="136" spans="1:94" ht="14.5">
      <c r="A136" s="490"/>
      <c r="B136" s="490"/>
      <c r="C136" s="82"/>
      <c r="D136" s="499"/>
      <c r="E136" s="499"/>
      <c r="F136" s="499"/>
      <c r="G136" s="499"/>
      <c r="H136" s="499"/>
      <c r="I136" s="499"/>
      <c r="J136" s="499"/>
      <c r="K136" s="499"/>
      <c r="L136" s="499"/>
      <c r="M136" s="499"/>
      <c r="N136" s="499"/>
      <c r="O136" s="500"/>
      <c r="P136" s="490"/>
      <c r="Q136" s="490"/>
      <c r="R136" s="490"/>
      <c r="S136" s="499"/>
      <c r="T136" s="500"/>
      <c r="U136" s="490"/>
      <c r="V136" s="490"/>
      <c r="W136" s="490"/>
      <c r="X136" s="490"/>
      <c r="Y136" s="490"/>
      <c r="Z136" s="490"/>
      <c r="AA136" s="490"/>
      <c r="AB136" s="490"/>
      <c r="AC136" s="490"/>
      <c r="AD136" s="490"/>
      <c r="AE136" s="490"/>
      <c r="AF136" s="490"/>
      <c r="AG136" s="490"/>
      <c r="AH136" s="490"/>
      <c r="AI136" s="490"/>
      <c r="AJ136" s="490"/>
      <c r="AK136" s="490"/>
      <c r="AL136" s="490"/>
      <c r="AM136" s="490"/>
      <c r="AN136" s="490"/>
      <c r="AO136" s="490"/>
      <c r="AP136" s="490"/>
      <c r="AQ136" s="490"/>
      <c r="AR136" s="490"/>
      <c r="AV136" s="490"/>
      <c r="AW136" s="490"/>
      <c r="AX136" s="490"/>
      <c r="AY136" s="490"/>
      <c r="AZ136" s="490"/>
      <c r="BA136" s="490"/>
      <c r="BB136" s="490"/>
      <c r="BC136" s="490"/>
      <c r="BD136" s="490"/>
      <c r="BE136" s="490"/>
      <c r="BF136" s="490"/>
      <c r="BG136" s="490"/>
      <c r="BH136" s="490"/>
      <c r="BI136" s="490"/>
      <c r="BJ136" s="490"/>
      <c r="BK136" s="490"/>
      <c r="BL136" s="490"/>
      <c r="BM136" s="490"/>
      <c r="BN136" s="490"/>
      <c r="BO136" s="490"/>
      <c r="BP136" s="490"/>
      <c r="BQ136" s="490"/>
      <c r="BR136" s="490"/>
      <c r="BS136" s="490"/>
      <c r="BT136" s="490"/>
      <c r="BU136" s="490"/>
      <c r="BV136" s="490"/>
      <c r="BW136" s="490"/>
      <c r="BX136" s="490"/>
      <c r="BY136" s="490"/>
      <c r="BZ136" s="490"/>
      <c r="CA136" s="490"/>
      <c r="CB136" s="490"/>
      <c r="CC136" s="490"/>
      <c r="CD136" s="490"/>
      <c r="CE136" s="490"/>
      <c r="CF136" s="490"/>
      <c r="CG136" s="490"/>
      <c r="CH136" s="490"/>
      <c r="CI136" s="490"/>
      <c r="CJ136" s="490"/>
      <c r="CK136" s="490"/>
      <c r="CL136" s="490"/>
      <c r="CM136" s="490"/>
      <c r="CN136" s="490"/>
      <c r="CO136" s="490"/>
      <c r="CP136" s="490"/>
    </row>
    <row r="137" spans="1:94" ht="14.5">
      <c r="A137" s="490"/>
      <c r="B137" s="490"/>
      <c r="C137" s="82"/>
      <c r="D137" s="505"/>
      <c r="E137" s="505"/>
      <c r="F137" s="505"/>
      <c r="G137" s="505"/>
      <c r="H137" s="505"/>
      <c r="I137" s="505"/>
      <c r="J137" s="505"/>
      <c r="K137" s="505"/>
      <c r="L137" s="505"/>
      <c r="M137" s="505"/>
      <c r="N137" s="505"/>
      <c r="O137" s="500"/>
      <c r="P137" s="490"/>
      <c r="Q137" s="490"/>
      <c r="R137" s="490"/>
      <c r="S137" s="505"/>
      <c r="T137" s="500"/>
      <c r="U137" s="490"/>
      <c r="V137" s="490"/>
      <c r="W137" s="490"/>
      <c r="X137" s="490"/>
      <c r="Y137" s="490"/>
      <c r="Z137" s="490"/>
      <c r="AA137" s="490"/>
      <c r="AB137" s="490"/>
      <c r="AC137" s="490"/>
      <c r="AD137" s="490"/>
      <c r="AE137" s="490"/>
      <c r="AF137" s="490"/>
      <c r="AG137" s="490"/>
      <c r="AH137" s="490"/>
      <c r="AI137" s="490"/>
      <c r="AJ137" s="490"/>
      <c r="AK137" s="490"/>
      <c r="AL137" s="490"/>
      <c r="AM137" s="490"/>
      <c r="AN137" s="490"/>
      <c r="AO137" s="490"/>
      <c r="AP137" s="490"/>
      <c r="AQ137" s="490"/>
      <c r="AR137" s="490"/>
      <c r="AV137" s="490"/>
      <c r="AW137" s="490"/>
      <c r="AX137" s="490"/>
      <c r="AY137" s="490"/>
      <c r="AZ137" s="490"/>
      <c r="BA137" s="490"/>
      <c r="BB137" s="490"/>
      <c r="BC137" s="490"/>
      <c r="BD137" s="490"/>
      <c r="BE137" s="490"/>
      <c r="BF137" s="490"/>
      <c r="BG137" s="490"/>
      <c r="BH137" s="490"/>
      <c r="BI137" s="490"/>
      <c r="BJ137" s="490"/>
      <c r="BK137" s="490"/>
      <c r="BL137" s="490"/>
      <c r="BM137" s="490"/>
      <c r="BN137" s="490"/>
      <c r="BO137" s="490"/>
      <c r="BP137" s="490"/>
      <c r="BQ137" s="490"/>
      <c r="BR137" s="490"/>
      <c r="BS137" s="490"/>
      <c r="BT137" s="490"/>
      <c r="BU137" s="490"/>
      <c r="BV137" s="490"/>
      <c r="BW137" s="490"/>
      <c r="BX137" s="490"/>
      <c r="BY137" s="490"/>
      <c r="BZ137" s="490"/>
      <c r="CA137" s="490"/>
      <c r="CB137" s="490"/>
      <c r="CC137" s="490"/>
      <c r="CD137" s="490"/>
      <c r="CE137" s="490"/>
      <c r="CF137" s="490"/>
      <c r="CG137" s="490"/>
      <c r="CH137" s="490"/>
      <c r="CI137" s="490"/>
      <c r="CJ137" s="490"/>
      <c r="CK137" s="490"/>
      <c r="CL137" s="490"/>
      <c r="CM137" s="490"/>
      <c r="CN137" s="490"/>
      <c r="CO137" s="490"/>
      <c r="CP137" s="490"/>
    </row>
    <row r="139" spans="1:94" ht="14.5">
      <c r="A139" s="490"/>
      <c r="B139" s="490"/>
      <c r="C139" s="83"/>
      <c r="D139" s="499"/>
      <c r="E139" s="499"/>
      <c r="F139" s="499"/>
      <c r="G139" s="499"/>
      <c r="H139" s="499"/>
      <c r="I139" s="499"/>
      <c r="J139" s="499"/>
      <c r="K139" s="499"/>
      <c r="L139" s="499"/>
      <c r="M139" s="499"/>
      <c r="N139" s="499"/>
      <c r="O139" s="501"/>
      <c r="P139" s="499"/>
      <c r="Q139" s="490"/>
      <c r="R139" s="490"/>
      <c r="S139" s="499"/>
      <c r="T139" s="501"/>
      <c r="U139" s="499"/>
      <c r="V139" s="490"/>
      <c r="W139" s="490"/>
      <c r="X139" s="490"/>
      <c r="Y139" s="490"/>
      <c r="Z139" s="490"/>
      <c r="AA139" s="490"/>
      <c r="AB139" s="490"/>
      <c r="AC139" s="490"/>
      <c r="AD139" s="490"/>
      <c r="AE139" s="490"/>
      <c r="AF139" s="490"/>
      <c r="AG139" s="490"/>
      <c r="AH139" s="490"/>
      <c r="AI139" s="490"/>
      <c r="AJ139" s="490"/>
      <c r="AK139" s="490"/>
      <c r="AL139" s="490"/>
      <c r="AM139" s="490"/>
      <c r="AN139" s="490"/>
      <c r="AO139" s="490"/>
      <c r="AP139" s="490"/>
      <c r="AQ139" s="490"/>
      <c r="AR139" s="490"/>
      <c r="AV139" s="490"/>
      <c r="AW139" s="490"/>
      <c r="AX139" s="490"/>
      <c r="AY139" s="490"/>
      <c r="AZ139" s="490"/>
      <c r="BA139" s="490"/>
      <c r="BB139" s="490"/>
      <c r="BC139" s="490"/>
      <c r="BD139" s="490"/>
      <c r="BE139" s="490"/>
      <c r="BF139" s="490"/>
      <c r="BG139" s="490"/>
      <c r="BH139" s="490"/>
      <c r="BI139" s="490"/>
      <c r="BJ139" s="490"/>
      <c r="BK139" s="490"/>
      <c r="BL139" s="490"/>
      <c r="BM139" s="490"/>
      <c r="BN139" s="490"/>
      <c r="BO139" s="490"/>
      <c r="BP139" s="490"/>
      <c r="BQ139" s="490"/>
      <c r="BR139" s="490"/>
      <c r="BS139" s="490"/>
      <c r="BT139" s="490"/>
      <c r="BU139" s="490"/>
      <c r="BV139" s="490"/>
      <c r="BW139" s="490"/>
      <c r="BX139" s="490"/>
      <c r="BY139" s="490"/>
      <c r="BZ139" s="490"/>
      <c r="CA139" s="490"/>
      <c r="CB139" s="490"/>
      <c r="CC139" s="490"/>
      <c r="CD139" s="490"/>
      <c r="CE139" s="490"/>
      <c r="CF139" s="490"/>
      <c r="CG139" s="490"/>
      <c r="CH139" s="490"/>
      <c r="CI139" s="490"/>
      <c r="CJ139" s="490"/>
      <c r="CK139" s="490"/>
      <c r="CL139" s="490"/>
      <c r="CM139" s="490"/>
      <c r="CN139" s="490"/>
      <c r="CO139" s="490"/>
      <c r="CP139" s="490"/>
    </row>
    <row r="140" spans="1:94" ht="14.5">
      <c r="A140" s="490"/>
      <c r="B140" s="490"/>
      <c r="C140" s="84"/>
      <c r="D140" s="499"/>
      <c r="E140" s="499"/>
      <c r="F140" s="499"/>
      <c r="G140" s="499"/>
      <c r="H140" s="499"/>
      <c r="I140" s="499"/>
      <c r="J140" s="499"/>
      <c r="K140" s="499"/>
      <c r="L140" s="499"/>
      <c r="M140" s="499"/>
      <c r="N140" s="499"/>
      <c r="O140" s="500"/>
      <c r="P140" s="490"/>
      <c r="Q140" s="490"/>
      <c r="R140" s="490"/>
      <c r="S140" s="499"/>
      <c r="T140" s="500"/>
      <c r="U140" s="490"/>
      <c r="V140" s="490"/>
      <c r="W140" s="490"/>
      <c r="X140" s="490"/>
      <c r="Y140" s="490"/>
      <c r="Z140" s="490"/>
      <c r="AA140" s="490"/>
      <c r="AB140" s="490"/>
      <c r="AC140" s="490"/>
      <c r="AD140" s="490"/>
      <c r="AE140" s="490"/>
      <c r="AF140" s="490"/>
      <c r="AG140" s="490"/>
      <c r="AH140" s="490"/>
      <c r="AI140" s="490"/>
      <c r="AJ140" s="490"/>
      <c r="AK140" s="490"/>
      <c r="AL140" s="490"/>
      <c r="AM140" s="490"/>
      <c r="AN140" s="490"/>
      <c r="AO140" s="490"/>
      <c r="AP140" s="490"/>
      <c r="AQ140" s="490"/>
      <c r="AR140" s="490"/>
      <c r="AV140" s="490"/>
      <c r="AW140" s="490"/>
      <c r="AX140" s="490"/>
      <c r="AY140" s="490"/>
      <c r="AZ140" s="490"/>
      <c r="BA140" s="490"/>
      <c r="BB140" s="490"/>
      <c r="BC140" s="490"/>
      <c r="BD140" s="490"/>
      <c r="BE140" s="490"/>
      <c r="BF140" s="490"/>
      <c r="BG140" s="490"/>
      <c r="BH140" s="490"/>
      <c r="BI140" s="490"/>
      <c r="BJ140" s="490"/>
      <c r="BK140" s="490"/>
      <c r="BL140" s="490"/>
      <c r="BM140" s="490"/>
      <c r="BN140" s="490"/>
      <c r="BO140" s="490"/>
      <c r="BP140" s="490"/>
      <c r="BQ140" s="490"/>
      <c r="BR140" s="490"/>
      <c r="BS140" s="490"/>
      <c r="BT140" s="490"/>
      <c r="BU140" s="490"/>
      <c r="BV140" s="490"/>
      <c r="BW140" s="490"/>
      <c r="BX140" s="490"/>
      <c r="BY140" s="490"/>
      <c r="BZ140" s="490"/>
      <c r="CA140" s="490"/>
      <c r="CB140" s="490"/>
      <c r="CC140" s="490"/>
      <c r="CD140" s="490"/>
      <c r="CE140" s="490"/>
      <c r="CF140" s="490"/>
      <c r="CG140" s="490"/>
      <c r="CH140" s="490"/>
      <c r="CI140" s="490"/>
      <c r="CJ140" s="490"/>
      <c r="CK140" s="490"/>
      <c r="CL140" s="490"/>
      <c r="CM140" s="490"/>
      <c r="CN140" s="490"/>
      <c r="CO140" s="490"/>
      <c r="CP140" s="490"/>
    </row>
    <row r="141" spans="1:94" ht="14.5">
      <c r="A141" s="490"/>
      <c r="B141" s="490"/>
      <c r="C141" s="88"/>
      <c r="D141" s="499"/>
      <c r="E141" s="499"/>
      <c r="F141" s="499"/>
      <c r="G141" s="499"/>
      <c r="H141" s="499"/>
      <c r="I141" s="499"/>
      <c r="J141" s="499"/>
      <c r="K141" s="499"/>
      <c r="L141" s="499"/>
      <c r="M141" s="499"/>
      <c r="N141" s="499"/>
      <c r="O141" s="500"/>
      <c r="P141" s="490"/>
      <c r="Q141" s="490"/>
      <c r="R141" s="490"/>
      <c r="S141" s="499"/>
      <c r="T141" s="500"/>
      <c r="U141" s="490"/>
      <c r="V141" s="490"/>
      <c r="W141" s="490"/>
      <c r="X141" s="490"/>
      <c r="Y141" s="490"/>
      <c r="Z141" s="490"/>
      <c r="AA141" s="490"/>
      <c r="AB141" s="490"/>
      <c r="AC141" s="490"/>
      <c r="AD141" s="490"/>
      <c r="AE141" s="490"/>
      <c r="AF141" s="490"/>
      <c r="AG141" s="490"/>
      <c r="AH141" s="490"/>
      <c r="AI141" s="490"/>
      <c r="AJ141" s="490"/>
      <c r="AK141" s="490"/>
      <c r="AL141" s="490"/>
      <c r="AM141" s="490"/>
      <c r="AN141" s="490"/>
      <c r="AO141" s="490"/>
      <c r="AP141" s="490"/>
      <c r="AQ141" s="490"/>
      <c r="AR141" s="490"/>
      <c r="AV141" s="490"/>
      <c r="AW141" s="490"/>
      <c r="AX141" s="490"/>
      <c r="AY141" s="490"/>
      <c r="AZ141" s="490"/>
      <c r="BA141" s="490"/>
      <c r="BB141" s="490"/>
      <c r="BC141" s="490"/>
      <c r="BD141" s="490"/>
      <c r="BE141" s="490"/>
      <c r="BF141" s="490"/>
      <c r="BG141" s="490"/>
      <c r="BH141" s="490"/>
      <c r="BI141" s="490"/>
      <c r="BJ141" s="490"/>
      <c r="BK141" s="490"/>
      <c r="BL141" s="490"/>
      <c r="BM141" s="490"/>
      <c r="BN141" s="490"/>
      <c r="BO141" s="490"/>
      <c r="BP141" s="490"/>
      <c r="BQ141" s="490"/>
      <c r="BR141" s="490"/>
      <c r="BS141" s="490"/>
      <c r="BT141" s="490"/>
      <c r="BU141" s="490"/>
      <c r="BV141" s="490"/>
      <c r="BW141" s="490"/>
      <c r="BX141" s="490"/>
      <c r="BY141" s="490"/>
      <c r="BZ141" s="490"/>
      <c r="CA141" s="490"/>
      <c r="CB141" s="490"/>
      <c r="CC141" s="490"/>
      <c r="CD141" s="490"/>
      <c r="CE141" s="490"/>
      <c r="CF141" s="490"/>
      <c r="CG141" s="490"/>
      <c r="CH141" s="490"/>
      <c r="CI141" s="490"/>
      <c r="CJ141" s="490"/>
      <c r="CK141" s="490"/>
      <c r="CL141" s="490"/>
      <c r="CM141" s="490"/>
      <c r="CN141" s="490"/>
      <c r="CO141" s="490"/>
      <c r="CP141" s="490"/>
    </row>
    <row r="142" spans="1:94" ht="14.5">
      <c r="A142" s="490"/>
      <c r="B142" s="490"/>
      <c r="C142" s="1827"/>
      <c r="D142" s="499"/>
      <c r="E142" s="499"/>
      <c r="F142" s="499"/>
      <c r="G142" s="499"/>
      <c r="H142" s="499"/>
      <c r="I142" s="499"/>
      <c r="J142" s="499"/>
      <c r="K142" s="499"/>
      <c r="L142" s="499"/>
      <c r="M142" s="499"/>
      <c r="N142" s="499"/>
      <c r="O142" s="500"/>
      <c r="P142" s="490"/>
      <c r="Q142" s="490"/>
      <c r="R142" s="490"/>
      <c r="S142" s="499"/>
      <c r="T142" s="500"/>
      <c r="U142" s="490"/>
      <c r="V142" s="490"/>
      <c r="W142" s="490"/>
      <c r="X142" s="490"/>
      <c r="Y142" s="490"/>
      <c r="Z142" s="490"/>
      <c r="AA142" s="490"/>
      <c r="AB142" s="490"/>
      <c r="AC142" s="490"/>
      <c r="AD142" s="490"/>
      <c r="AE142" s="490"/>
      <c r="AF142" s="490"/>
      <c r="AG142" s="490"/>
      <c r="AH142" s="490"/>
      <c r="AI142" s="490"/>
      <c r="AJ142" s="490"/>
      <c r="AK142" s="490"/>
      <c r="AL142" s="490"/>
      <c r="AM142" s="490"/>
      <c r="AN142" s="490"/>
      <c r="AO142" s="490"/>
      <c r="AP142" s="490"/>
      <c r="AQ142" s="490"/>
      <c r="AR142" s="490"/>
      <c r="AV142" s="490"/>
      <c r="AW142" s="490"/>
      <c r="AX142" s="490"/>
      <c r="AY142" s="490"/>
      <c r="AZ142" s="490"/>
      <c r="BA142" s="490"/>
      <c r="BB142" s="490"/>
      <c r="BC142" s="490"/>
      <c r="BD142" s="490"/>
      <c r="BE142" s="490"/>
      <c r="BF142" s="490"/>
      <c r="BG142" s="490"/>
      <c r="BH142" s="490"/>
      <c r="BI142" s="490"/>
      <c r="BJ142" s="490"/>
      <c r="BK142" s="490"/>
      <c r="BL142" s="490"/>
      <c r="BM142" s="490"/>
      <c r="BN142" s="490"/>
      <c r="BO142" s="490"/>
      <c r="BP142" s="490"/>
      <c r="BQ142" s="490"/>
      <c r="BR142" s="490"/>
      <c r="BS142" s="490"/>
      <c r="BT142" s="490"/>
      <c r="BU142" s="490"/>
      <c r="BV142" s="490"/>
      <c r="BW142" s="490"/>
      <c r="BX142" s="490"/>
      <c r="BY142" s="490"/>
      <c r="BZ142" s="490"/>
      <c r="CA142" s="490"/>
      <c r="CB142" s="490"/>
      <c r="CC142" s="490"/>
      <c r="CD142" s="490"/>
      <c r="CE142" s="490"/>
      <c r="CF142" s="490"/>
      <c r="CG142" s="490"/>
      <c r="CH142" s="490"/>
      <c r="CI142" s="490"/>
      <c r="CJ142" s="490"/>
      <c r="CK142" s="490"/>
      <c r="CL142" s="490"/>
      <c r="CM142" s="490"/>
      <c r="CN142" s="490"/>
      <c r="CO142" s="490"/>
      <c r="CP142" s="490"/>
    </row>
    <row r="143" spans="1:94" ht="14.5">
      <c r="A143" s="490"/>
      <c r="B143" s="490"/>
      <c r="C143" s="1827"/>
      <c r="D143" s="499"/>
      <c r="E143" s="499"/>
      <c r="F143" s="499"/>
      <c r="G143" s="499"/>
      <c r="H143" s="499"/>
      <c r="I143" s="499"/>
      <c r="J143" s="499"/>
      <c r="K143" s="499"/>
      <c r="L143" s="499"/>
      <c r="M143" s="499"/>
      <c r="N143" s="499"/>
      <c r="O143" s="500"/>
      <c r="P143" s="490"/>
      <c r="Q143" s="490"/>
      <c r="R143" s="490"/>
      <c r="S143" s="499"/>
      <c r="T143" s="500"/>
      <c r="U143" s="490"/>
      <c r="V143" s="490"/>
      <c r="W143" s="490"/>
      <c r="X143" s="490"/>
      <c r="Y143" s="490"/>
      <c r="Z143" s="490"/>
      <c r="AA143" s="490"/>
      <c r="AB143" s="490"/>
      <c r="AC143" s="490"/>
      <c r="AD143" s="490"/>
      <c r="AE143" s="490"/>
      <c r="AF143" s="490"/>
      <c r="AG143" s="490"/>
      <c r="AH143" s="490"/>
      <c r="AI143" s="490"/>
      <c r="AJ143" s="490"/>
      <c r="AK143" s="490"/>
      <c r="AL143" s="490"/>
      <c r="AM143" s="490"/>
      <c r="AN143" s="490"/>
      <c r="AO143" s="490"/>
      <c r="AP143" s="490"/>
      <c r="AQ143" s="490"/>
      <c r="AR143" s="490"/>
      <c r="AV143" s="490"/>
      <c r="AW143" s="490"/>
      <c r="AX143" s="490"/>
      <c r="AY143" s="490"/>
      <c r="AZ143" s="490"/>
      <c r="BA143" s="490"/>
      <c r="BB143" s="490"/>
      <c r="BC143" s="490"/>
      <c r="BD143" s="490"/>
      <c r="BE143" s="490"/>
      <c r="BF143" s="490"/>
      <c r="BG143" s="490"/>
      <c r="BH143" s="490"/>
      <c r="BI143" s="490"/>
      <c r="BJ143" s="490"/>
      <c r="BK143" s="490"/>
      <c r="BL143" s="490"/>
      <c r="BM143" s="490"/>
      <c r="BN143" s="490"/>
      <c r="BO143" s="490"/>
      <c r="BP143" s="490"/>
      <c r="BQ143" s="490"/>
      <c r="BR143" s="490"/>
      <c r="BS143" s="490"/>
      <c r="BT143" s="490"/>
      <c r="BU143" s="490"/>
      <c r="BV143" s="490"/>
      <c r="BW143" s="490"/>
      <c r="BX143" s="490"/>
      <c r="BY143" s="490"/>
      <c r="BZ143" s="490"/>
      <c r="CA143" s="490"/>
      <c r="CB143" s="490"/>
      <c r="CC143" s="490"/>
      <c r="CD143" s="490"/>
      <c r="CE143" s="490"/>
      <c r="CF143" s="490"/>
      <c r="CG143" s="490"/>
      <c r="CH143" s="490"/>
      <c r="CI143" s="490"/>
      <c r="CJ143" s="490"/>
      <c r="CK143" s="490"/>
      <c r="CL143" s="490"/>
      <c r="CM143" s="490"/>
      <c r="CN143" s="490"/>
      <c r="CO143" s="490"/>
      <c r="CP143" s="490"/>
    </row>
    <row r="144" spans="1:94" ht="14.5">
      <c r="A144" s="490"/>
      <c r="B144" s="490"/>
      <c r="C144" s="1827"/>
      <c r="D144" s="499"/>
      <c r="E144" s="499"/>
      <c r="F144" s="499"/>
      <c r="G144" s="499"/>
      <c r="H144" s="499"/>
      <c r="I144" s="499"/>
      <c r="J144" s="499"/>
      <c r="K144" s="499"/>
      <c r="L144" s="499"/>
      <c r="M144" s="499"/>
      <c r="N144" s="499"/>
      <c r="O144" s="500"/>
      <c r="P144" s="490"/>
      <c r="Q144" s="490"/>
      <c r="R144" s="490"/>
      <c r="S144" s="499"/>
      <c r="T144" s="500"/>
      <c r="U144" s="490"/>
      <c r="V144" s="490"/>
      <c r="W144" s="490"/>
      <c r="X144" s="490"/>
      <c r="Y144" s="490"/>
      <c r="Z144" s="490"/>
      <c r="AA144" s="490"/>
      <c r="AB144" s="490"/>
      <c r="AC144" s="490"/>
      <c r="AD144" s="490"/>
      <c r="AE144" s="490"/>
      <c r="AF144" s="490"/>
      <c r="AG144" s="490"/>
      <c r="AH144" s="490"/>
      <c r="AI144" s="490"/>
      <c r="AJ144" s="490"/>
      <c r="AK144" s="490"/>
      <c r="AL144" s="490"/>
      <c r="AM144" s="490"/>
      <c r="AN144" s="490"/>
      <c r="AO144" s="490"/>
      <c r="AP144" s="490"/>
      <c r="AQ144" s="490"/>
      <c r="AR144" s="490"/>
      <c r="AV144" s="490"/>
      <c r="AW144" s="490"/>
      <c r="AX144" s="490"/>
      <c r="AY144" s="490"/>
      <c r="AZ144" s="490"/>
      <c r="BA144" s="490"/>
      <c r="BB144" s="490"/>
      <c r="BC144" s="490"/>
      <c r="BD144" s="490"/>
      <c r="BE144" s="490"/>
      <c r="BF144" s="490"/>
      <c r="BG144" s="490"/>
      <c r="BH144" s="490"/>
      <c r="BI144" s="490"/>
      <c r="BJ144" s="490"/>
      <c r="BK144" s="490"/>
      <c r="BL144" s="490"/>
      <c r="BM144" s="490"/>
      <c r="BN144" s="490"/>
      <c r="BO144" s="490"/>
      <c r="BP144" s="490"/>
      <c r="BQ144" s="490"/>
      <c r="BR144" s="490"/>
      <c r="BS144" s="490"/>
      <c r="BT144" s="490"/>
      <c r="BU144" s="490"/>
      <c r="BV144" s="490"/>
      <c r="BW144" s="490"/>
      <c r="BX144" s="490"/>
      <c r="BY144" s="490"/>
      <c r="BZ144" s="490"/>
      <c r="CA144" s="490"/>
      <c r="CB144" s="490"/>
      <c r="CC144" s="490"/>
      <c r="CD144" s="490"/>
      <c r="CE144" s="490"/>
      <c r="CF144" s="490"/>
      <c r="CG144" s="490"/>
      <c r="CH144" s="490"/>
      <c r="CI144" s="490"/>
      <c r="CJ144" s="490"/>
      <c r="CK144" s="490"/>
      <c r="CL144" s="490"/>
      <c r="CM144" s="490"/>
      <c r="CN144" s="490"/>
      <c r="CO144" s="490"/>
      <c r="CP144" s="490"/>
    </row>
    <row r="145" spans="1:94" ht="14.5">
      <c r="A145" s="490"/>
      <c r="B145" s="490"/>
      <c r="C145" s="1827"/>
      <c r="D145" s="499"/>
      <c r="E145" s="499"/>
      <c r="F145" s="499"/>
      <c r="G145" s="499"/>
      <c r="H145" s="499"/>
      <c r="I145" s="499"/>
      <c r="J145" s="499"/>
      <c r="K145" s="499"/>
      <c r="L145" s="499"/>
      <c r="M145" s="499"/>
      <c r="N145" s="499"/>
      <c r="O145" s="500"/>
      <c r="P145" s="490"/>
      <c r="Q145" s="490"/>
      <c r="R145" s="490"/>
      <c r="S145" s="499"/>
      <c r="T145" s="500"/>
      <c r="U145" s="490"/>
      <c r="V145" s="490"/>
      <c r="W145" s="490"/>
      <c r="X145" s="490"/>
      <c r="Y145" s="490"/>
      <c r="Z145" s="490"/>
      <c r="AA145" s="490"/>
      <c r="AB145" s="490"/>
      <c r="AC145" s="490"/>
      <c r="AD145" s="490"/>
      <c r="AE145" s="490"/>
      <c r="AF145" s="490"/>
      <c r="AG145" s="490"/>
      <c r="AH145" s="490"/>
      <c r="AI145" s="490"/>
      <c r="AJ145" s="490"/>
      <c r="AK145" s="490"/>
      <c r="AL145" s="490"/>
      <c r="AM145" s="490"/>
      <c r="AN145" s="490"/>
      <c r="AO145" s="490"/>
      <c r="AP145" s="490"/>
      <c r="AQ145" s="490"/>
      <c r="AR145" s="490"/>
      <c r="AV145" s="490"/>
      <c r="AW145" s="490"/>
      <c r="AX145" s="490"/>
      <c r="AY145" s="490"/>
      <c r="AZ145" s="490"/>
      <c r="BA145" s="490"/>
      <c r="BB145" s="490"/>
      <c r="BC145" s="490"/>
      <c r="BD145" s="490"/>
      <c r="BE145" s="490"/>
      <c r="BF145" s="490"/>
      <c r="BG145" s="490"/>
      <c r="BH145" s="490"/>
      <c r="BI145" s="490"/>
      <c r="BJ145" s="490"/>
      <c r="BK145" s="490"/>
      <c r="BL145" s="490"/>
      <c r="BM145" s="490"/>
      <c r="BN145" s="490"/>
      <c r="BO145" s="490"/>
      <c r="BP145" s="490"/>
      <c r="BQ145" s="490"/>
      <c r="BR145" s="490"/>
      <c r="BS145" s="490"/>
      <c r="BT145" s="490"/>
      <c r="BU145" s="490"/>
      <c r="BV145" s="490"/>
      <c r="BW145" s="490"/>
      <c r="BX145" s="490"/>
      <c r="BY145" s="490"/>
      <c r="BZ145" s="490"/>
      <c r="CA145" s="490"/>
      <c r="CB145" s="490"/>
      <c r="CC145" s="490"/>
      <c r="CD145" s="490"/>
      <c r="CE145" s="490"/>
      <c r="CF145" s="490"/>
      <c r="CG145" s="490"/>
      <c r="CH145" s="490"/>
      <c r="CI145" s="490"/>
      <c r="CJ145" s="490"/>
      <c r="CK145" s="490"/>
      <c r="CL145" s="490"/>
      <c r="CM145" s="490"/>
      <c r="CN145" s="490"/>
      <c r="CO145" s="490"/>
      <c r="CP145" s="490"/>
    </row>
    <row r="146" spans="1:94" ht="14.5">
      <c r="A146" s="490"/>
      <c r="B146" s="490"/>
      <c r="C146" s="86"/>
      <c r="D146" s="7"/>
      <c r="E146" s="7"/>
      <c r="F146" s="7"/>
      <c r="G146" s="7"/>
      <c r="H146" s="7"/>
      <c r="I146" s="7"/>
      <c r="J146" s="7"/>
      <c r="K146" s="7"/>
      <c r="L146" s="7"/>
      <c r="M146" s="7"/>
      <c r="N146" s="7"/>
      <c r="O146" s="500"/>
      <c r="P146" s="490"/>
      <c r="Q146" s="490"/>
      <c r="R146" s="490"/>
      <c r="S146" s="7"/>
      <c r="T146" s="500"/>
      <c r="U146" s="490"/>
      <c r="V146" s="490"/>
      <c r="W146" s="490"/>
      <c r="X146" s="490"/>
      <c r="Y146" s="490"/>
      <c r="Z146" s="490"/>
      <c r="AA146" s="490"/>
      <c r="AB146" s="490"/>
      <c r="AC146" s="490"/>
      <c r="AD146" s="490"/>
      <c r="AE146" s="490"/>
      <c r="AF146" s="490"/>
      <c r="AG146" s="490"/>
      <c r="AH146" s="490"/>
      <c r="AI146" s="490"/>
      <c r="AJ146" s="490"/>
      <c r="AK146" s="490"/>
      <c r="AL146" s="490"/>
      <c r="AM146" s="490"/>
      <c r="AN146" s="490"/>
      <c r="AO146" s="490"/>
      <c r="AP146" s="490"/>
      <c r="AQ146" s="490"/>
      <c r="AR146" s="490"/>
      <c r="AV146" s="490"/>
      <c r="AW146" s="490"/>
      <c r="AX146" s="490"/>
      <c r="AY146" s="490"/>
      <c r="AZ146" s="490"/>
      <c r="BA146" s="490"/>
      <c r="BB146" s="490"/>
      <c r="BC146" s="490"/>
      <c r="BD146" s="490"/>
      <c r="BE146" s="490"/>
      <c r="BF146" s="490"/>
      <c r="BG146" s="490"/>
      <c r="BH146" s="490"/>
      <c r="BI146" s="490"/>
      <c r="BJ146" s="490"/>
      <c r="BK146" s="490"/>
      <c r="BL146" s="490"/>
      <c r="BM146" s="490"/>
      <c r="BN146" s="490"/>
      <c r="BO146" s="490"/>
      <c r="BP146" s="490"/>
      <c r="BQ146" s="490"/>
      <c r="BR146" s="490"/>
      <c r="BS146" s="490"/>
      <c r="BT146" s="490"/>
      <c r="BU146" s="490"/>
      <c r="BV146" s="490"/>
      <c r="BW146" s="490"/>
      <c r="BX146" s="490"/>
      <c r="BY146" s="490"/>
      <c r="BZ146" s="490"/>
      <c r="CA146" s="490"/>
      <c r="CB146" s="490"/>
      <c r="CC146" s="490"/>
      <c r="CD146" s="490"/>
      <c r="CE146" s="490"/>
      <c r="CF146" s="490"/>
      <c r="CG146" s="490"/>
      <c r="CH146" s="490"/>
      <c r="CI146" s="490"/>
      <c r="CJ146" s="490"/>
      <c r="CK146" s="490"/>
      <c r="CL146" s="490"/>
      <c r="CM146" s="490"/>
      <c r="CN146" s="490"/>
      <c r="CO146" s="490"/>
      <c r="CP146" s="490"/>
    </row>
    <row r="147" spans="1:94" ht="14.5">
      <c r="A147" s="490"/>
      <c r="B147" s="490"/>
      <c r="C147" s="86"/>
      <c r="D147" s="7"/>
      <c r="E147" s="7"/>
      <c r="F147" s="7"/>
      <c r="G147" s="7"/>
      <c r="H147" s="7"/>
      <c r="I147" s="7"/>
      <c r="J147" s="7"/>
      <c r="K147" s="7"/>
      <c r="L147" s="7"/>
      <c r="M147" s="7"/>
      <c r="N147" s="7"/>
      <c r="O147" s="500"/>
      <c r="P147" s="490"/>
      <c r="Q147" s="490"/>
      <c r="R147" s="490"/>
      <c r="S147" s="7"/>
      <c r="T147" s="500"/>
      <c r="U147" s="490"/>
      <c r="V147" s="490"/>
      <c r="W147" s="490"/>
      <c r="X147" s="490"/>
      <c r="Y147" s="490"/>
      <c r="Z147" s="490"/>
      <c r="AA147" s="490"/>
      <c r="AB147" s="490"/>
      <c r="AC147" s="490"/>
      <c r="AD147" s="490"/>
      <c r="AE147" s="490"/>
      <c r="AF147" s="490"/>
      <c r="AG147" s="490"/>
      <c r="AH147" s="490"/>
      <c r="AI147" s="490"/>
      <c r="AJ147" s="490"/>
      <c r="AK147" s="490"/>
      <c r="AL147" s="490"/>
      <c r="AM147" s="490"/>
      <c r="AN147" s="490"/>
      <c r="AO147" s="490"/>
      <c r="AP147" s="490"/>
      <c r="AQ147" s="490"/>
      <c r="AR147" s="490"/>
      <c r="AV147" s="490"/>
      <c r="AW147" s="490"/>
      <c r="AX147" s="490"/>
      <c r="AY147" s="490"/>
      <c r="AZ147" s="490"/>
      <c r="BA147" s="490"/>
      <c r="BB147" s="490"/>
      <c r="BC147" s="490"/>
      <c r="BD147" s="490"/>
      <c r="BE147" s="490"/>
      <c r="BF147" s="490"/>
      <c r="BG147" s="490"/>
      <c r="BH147" s="490"/>
      <c r="BI147" s="490"/>
      <c r="BJ147" s="490"/>
      <c r="BK147" s="490"/>
      <c r="BL147" s="490"/>
      <c r="BM147" s="490"/>
      <c r="BN147" s="490"/>
      <c r="BO147" s="490"/>
      <c r="BP147" s="490"/>
      <c r="BQ147" s="490"/>
      <c r="BR147" s="490"/>
      <c r="BS147" s="490"/>
      <c r="BT147" s="490"/>
      <c r="BU147" s="490"/>
      <c r="BV147" s="490"/>
      <c r="BW147" s="490"/>
      <c r="BX147" s="490"/>
      <c r="BY147" s="490"/>
      <c r="BZ147" s="490"/>
      <c r="CA147" s="490"/>
      <c r="CB147" s="490"/>
      <c r="CC147" s="490"/>
      <c r="CD147" s="490"/>
      <c r="CE147" s="490"/>
      <c r="CF147" s="490"/>
      <c r="CG147" s="490"/>
      <c r="CH147" s="490"/>
      <c r="CI147" s="490"/>
      <c r="CJ147" s="490"/>
      <c r="CK147" s="490"/>
      <c r="CL147" s="490"/>
      <c r="CM147" s="490"/>
      <c r="CN147" s="490"/>
      <c r="CO147" s="490"/>
      <c r="CP147" s="490"/>
    </row>
    <row r="148" spans="1:94" ht="14.5">
      <c r="A148" s="490"/>
      <c r="B148" s="490"/>
      <c r="C148" s="86"/>
      <c r="D148" s="7"/>
      <c r="E148" s="7"/>
      <c r="F148" s="7"/>
      <c r="G148" s="7"/>
      <c r="H148" s="7"/>
      <c r="I148" s="7"/>
      <c r="J148" s="7"/>
      <c r="K148" s="7"/>
      <c r="L148" s="7"/>
      <c r="M148" s="7"/>
      <c r="N148" s="7"/>
      <c r="O148" s="500"/>
      <c r="P148" s="490"/>
      <c r="Q148" s="490"/>
      <c r="R148" s="490"/>
      <c r="S148" s="7"/>
      <c r="T148" s="500"/>
      <c r="U148" s="490"/>
      <c r="V148" s="490"/>
      <c r="W148" s="490"/>
      <c r="X148" s="490"/>
      <c r="Y148" s="490"/>
      <c r="Z148" s="490"/>
      <c r="AA148" s="490"/>
      <c r="AB148" s="490"/>
      <c r="AC148" s="490"/>
      <c r="AD148" s="490"/>
      <c r="AE148" s="490"/>
      <c r="AF148" s="490"/>
      <c r="AG148" s="490"/>
      <c r="AH148" s="490"/>
      <c r="AI148" s="490"/>
      <c r="AJ148" s="490"/>
      <c r="AK148" s="490"/>
      <c r="AL148" s="490"/>
      <c r="AM148" s="490"/>
      <c r="AN148" s="490"/>
      <c r="AO148" s="490"/>
      <c r="AP148" s="490"/>
      <c r="AQ148" s="490"/>
      <c r="AR148" s="490"/>
      <c r="AV148" s="490"/>
      <c r="AW148" s="490"/>
      <c r="AX148" s="490"/>
      <c r="AY148" s="490"/>
      <c r="AZ148" s="490"/>
      <c r="BA148" s="490"/>
      <c r="BB148" s="490"/>
      <c r="BC148" s="490"/>
      <c r="BD148" s="490"/>
      <c r="BE148" s="490"/>
      <c r="BF148" s="490"/>
      <c r="BG148" s="490"/>
      <c r="BH148" s="490"/>
      <c r="BI148" s="490"/>
      <c r="BJ148" s="490"/>
      <c r="BK148" s="490"/>
      <c r="BL148" s="490"/>
      <c r="BM148" s="490"/>
      <c r="BN148" s="490"/>
      <c r="BO148" s="490"/>
      <c r="BP148" s="490"/>
      <c r="BQ148" s="490"/>
      <c r="BR148" s="490"/>
      <c r="BS148" s="490"/>
      <c r="BT148" s="490"/>
      <c r="BU148" s="490"/>
      <c r="BV148" s="490"/>
      <c r="BW148" s="490"/>
      <c r="BX148" s="490"/>
      <c r="BY148" s="490"/>
      <c r="BZ148" s="490"/>
      <c r="CA148" s="490"/>
      <c r="CB148" s="490"/>
      <c r="CC148" s="490"/>
      <c r="CD148" s="490"/>
      <c r="CE148" s="490"/>
      <c r="CF148" s="490"/>
      <c r="CG148" s="490"/>
      <c r="CH148" s="490"/>
      <c r="CI148" s="490"/>
      <c r="CJ148" s="490"/>
      <c r="CK148" s="490"/>
      <c r="CL148" s="490"/>
      <c r="CM148" s="490"/>
      <c r="CN148" s="490"/>
      <c r="CO148" s="490"/>
      <c r="CP148" s="490"/>
    </row>
    <row r="149" spans="1:94" ht="14.5">
      <c r="A149" s="490"/>
      <c r="B149" s="490"/>
      <c r="C149" s="86"/>
      <c r="D149" s="7"/>
      <c r="E149" s="7"/>
      <c r="F149" s="7"/>
      <c r="G149" s="7"/>
      <c r="H149" s="7"/>
      <c r="I149" s="7"/>
      <c r="J149" s="7"/>
      <c r="K149" s="7"/>
      <c r="L149" s="7"/>
      <c r="M149" s="7"/>
      <c r="N149" s="7"/>
      <c r="O149" s="500"/>
      <c r="P149" s="490"/>
      <c r="Q149" s="490"/>
      <c r="R149" s="490"/>
      <c r="S149" s="7"/>
      <c r="T149" s="500"/>
      <c r="U149" s="490"/>
      <c r="V149" s="490"/>
      <c r="W149" s="490"/>
      <c r="X149" s="490"/>
      <c r="Y149" s="490"/>
      <c r="Z149" s="490"/>
      <c r="AA149" s="490"/>
      <c r="AB149" s="490"/>
      <c r="AC149" s="490"/>
      <c r="AD149" s="490"/>
      <c r="AE149" s="490"/>
      <c r="AF149" s="490"/>
      <c r="AG149" s="490"/>
      <c r="AH149" s="490"/>
      <c r="AI149" s="490"/>
      <c r="AJ149" s="490"/>
      <c r="AK149" s="490"/>
      <c r="AL149" s="490"/>
      <c r="AM149" s="490"/>
      <c r="AN149" s="490"/>
      <c r="AO149" s="490"/>
      <c r="AP149" s="490"/>
      <c r="AQ149" s="490"/>
      <c r="AR149" s="490"/>
      <c r="AV149" s="490"/>
      <c r="AW149" s="490"/>
      <c r="AX149" s="490"/>
      <c r="AY149" s="490"/>
      <c r="AZ149" s="490"/>
      <c r="BA149" s="490"/>
      <c r="BB149" s="490"/>
      <c r="BC149" s="490"/>
      <c r="BD149" s="490"/>
      <c r="BE149" s="490"/>
      <c r="BF149" s="490"/>
      <c r="BG149" s="490"/>
      <c r="BH149" s="490"/>
      <c r="BI149" s="490"/>
      <c r="BJ149" s="490"/>
      <c r="BK149" s="490"/>
      <c r="BL149" s="490"/>
      <c r="BM149" s="490"/>
      <c r="BN149" s="490"/>
      <c r="BO149" s="490"/>
      <c r="BP149" s="490"/>
      <c r="BQ149" s="490"/>
      <c r="BR149" s="490"/>
      <c r="BS149" s="490"/>
      <c r="BT149" s="490"/>
      <c r="BU149" s="490"/>
      <c r="BV149" s="490"/>
      <c r="BW149" s="490"/>
      <c r="BX149" s="490"/>
      <c r="BY149" s="490"/>
      <c r="BZ149" s="490"/>
      <c r="CA149" s="490"/>
      <c r="CB149" s="490"/>
      <c r="CC149" s="490"/>
      <c r="CD149" s="490"/>
      <c r="CE149" s="490"/>
      <c r="CF149" s="490"/>
      <c r="CG149" s="490"/>
      <c r="CH149" s="490"/>
      <c r="CI149" s="490"/>
      <c r="CJ149" s="490"/>
      <c r="CK149" s="490"/>
      <c r="CL149" s="490"/>
      <c r="CM149" s="490"/>
      <c r="CN149" s="490"/>
      <c r="CO149" s="490"/>
      <c r="CP149" s="490"/>
    </row>
    <row r="151" spans="1:94" ht="14.5">
      <c r="A151" s="490"/>
      <c r="B151" s="490"/>
      <c r="C151" s="85"/>
      <c r="D151" s="499"/>
      <c r="E151" s="499"/>
      <c r="F151" s="499"/>
      <c r="G151" s="499"/>
      <c r="H151" s="499"/>
      <c r="I151" s="499"/>
      <c r="J151" s="499"/>
      <c r="K151" s="499"/>
      <c r="L151" s="499"/>
      <c r="M151" s="499"/>
      <c r="N151" s="499"/>
      <c r="O151" s="501"/>
      <c r="P151" s="499"/>
      <c r="Q151" s="490"/>
      <c r="R151" s="490"/>
      <c r="S151" s="499"/>
      <c r="T151" s="501"/>
      <c r="U151" s="499"/>
      <c r="V151" s="490"/>
      <c r="W151" s="490"/>
      <c r="X151" s="490"/>
      <c r="Y151" s="490"/>
      <c r="Z151" s="490"/>
      <c r="AA151" s="490"/>
      <c r="AB151" s="490"/>
      <c r="AC151" s="490"/>
      <c r="AD151" s="490"/>
      <c r="AE151" s="490"/>
      <c r="AF151" s="490"/>
      <c r="AG151" s="490"/>
      <c r="AH151" s="490"/>
      <c r="AI151" s="490"/>
      <c r="AJ151" s="490"/>
      <c r="AK151" s="490"/>
      <c r="AL151" s="490"/>
      <c r="AM151" s="490"/>
      <c r="AN151" s="490"/>
      <c r="AO151" s="490"/>
      <c r="AP151" s="490"/>
      <c r="AQ151" s="490"/>
      <c r="AR151" s="490"/>
      <c r="AV151" s="490"/>
      <c r="AW151" s="490"/>
      <c r="AX151" s="490"/>
      <c r="AY151" s="490"/>
      <c r="AZ151" s="490"/>
      <c r="BA151" s="490"/>
      <c r="BB151" s="490"/>
      <c r="BC151" s="490"/>
      <c r="BD151" s="490"/>
      <c r="BE151" s="490"/>
      <c r="BF151" s="490"/>
      <c r="BG151" s="490"/>
      <c r="BH151" s="490"/>
      <c r="BI151" s="490"/>
      <c r="BJ151" s="490"/>
      <c r="BK151" s="490"/>
      <c r="BL151" s="490"/>
      <c r="BM151" s="490"/>
      <c r="BN151" s="490"/>
      <c r="BO151" s="490"/>
      <c r="BP151" s="490"/>
      <c r="BQ151" s="490"/>
      <c r="BR151" s="490"/>
      <c r="BS151" s="490"/>
      <c r="BT151" s="490"/>
      <c r="BU151" s="490"/>
      <c r="BV151" s="490"/>
      <c r="BW151" s="490"/>
      <c r="BX151" s="490"/>
      <c r="BY151" s="490"/>
      <c r="BZ151" s="490"/>
      <c r="CA151" s="490"/>
      <c r="CB151" s="490"/>
      <c r="CC151" s="490"/>
      <c r="CD151" s="490"/>
      <c r="CE151" s="490"/>
      <c r="CF151" s="490"/>
      <c r="CG151" s="490"/>
      <c r="CH151" s="490"/>
      <c r="CI151" s="490"/>
      <c r="CJ151" s="490"/>
      <c r="CK151" s="490"/>
      <c r="CL151" s="490"/>
      <c r="CM151" s="490"/>
      <c r="CN151" s="490"/>
      <c r="CO151" s="490"/>
      <c r="CP151" s="490"/>
    </row>
    <row r="152" spans="1:94" ht="14.5">
      <c r="A152" s="490"/>
      <c r="B152" s="490"/>
      <c r="C152" s="84"/>
      <c r="D152" s="7"/>
      <c r="E152" s="490"/>
      <c r="F152" s="490"/>
      <c r="G152" s="490"/>
      <c r="H152" s="490"/>
      <c r="I152" s="490"/>
      <c r="J152" s="490"/>
      <c r="K152" s="490"/>
      <c r="L152" s="490"/>
      <c r="M152" s="490"/>
      <c r="N152" s="490"/>
      <c r="O152" s="500"/>
      <c r="P152" s="490"/>
      <c r="Q152" s="490"/>
      <c r="R152" s="490"/>
      <c r="S152" s="490"/>
      <c r="T152" s="500"/>
      <c r="U152" s="490"/>
      <c r="V152" s="490"/>
      <c r="W152" s="490"/>
      <c r="X152" s="490"/>
      <c r="Y152" s="490"/>
      <c r="Z152" s="490"/>
      <c r="AA152" s="490"/>
      <c r="AB152" s="490"/>
      <c r="AC152" s="490"/>
      <c r="AD152" s="490"/>
      <c r="AE152" s="490"/>
      <c r="AF152" s="490"/>
      <c r="AG152" s="490"/>
      <c r="AH152" s="490"/>
      <c r="AI152" s="490"/>
      <c r="AJ152" s="490"/>
      <c r="AK152" s="490"/>
      <c r="AL152" s="490"/>
      <c r="AM152" s="490"/>
      <c r="AN152" s="490"/>
      <c r="AO152" s="490"/>
      <c r="AP152" s="490"/>
      <c r="AQ152" s="490"/>
      <c r="AR152" s="490"/>
      <c r="AV152" s="490"/>
      <c r="AW152" s="490"/>
      <c r="AX152" s="490"/>
      <c r="AY152" s="490"/>
      <c r="AZ152" s="490"/>
      <c r="BA152" s="490"/>
      <c r="BB152" s="490"/>
      <c r="BC152" s="490"/>
      <c r="BD152" s="490"/>
      <c r="BE152" s="490"/>
      <c r="BF152" s="490"/>
      <c r="BG152" s="490"/>
      <c r="BH152" s="490"/>
      <c r="BI152" s="490"/>
      <c r="BJ152" s="490"/>
      <c r="BK152" s="490"/>
      <c r="BL152" s="490"/>
      <c r="BM152" s="490"/>
      <c r="BN152" s="490"/>
      <c r="BO152" s="490"/>
      <c r="BP152" s="490"/>
      <c r="BQ152" s="490"/>
      <c r="BR152" s="490"/>
      <c r="BS152" s="490"/>
      <c r="BT152" s="490"/>
      <c r="BU152" s="490"/>
      <c r="BV152" s="490"/>
      <c r="BW152" s="490"/>
      <c r="BX152" s="490"/>
      <c r="BY152" s="490"/>
      <c r="BZ152" s="490"/>
      <c r="CA152" s="490"/>
      <c r="CB152" s="490"/>
      <c r="CC152" s="490"/>
      <c r="CD152" s="490"/>
      <c r="CE152" s="490"/>
      <c r="CF152" s="490"/>
      <c r="CG152" s="490"/>
      <c r="CH152" s="490"/>
      <c r="CI152" s="490"/>
      <c r="CJ152" s="490"/>
      <c r="CK152" s="490"/>
      <c r="CL152" s="490"/>
      <c r="CM152" s="490"/>
      <c r="CN152" s="490"/>
      <c r="CO152" s="490"/>
      <c r="CP152" s="490"/>
    </row>
    <row r="153" spans="1:94" ht="14.5">
      <c r="A153" s="490"/>
      <c r="B153" s="490"/>
      <c r="C153" s="502"/>
      <c r="D153" s="7"/>
      <c r="E153" s="490"/>
      <c r="F153" s="490"/>
      <c r="G153" s="490"/>
      <c r="H153" s="490"/>
      <c r="I153" s="490"/>
      <c r="J153" s="490"/>
      <c r="K153" s="490"/>
      <c r="L153" s="490"/>
      <c r="M153" s="490"/>
      <c r="N153" s="490"/>
      <c r="O153" s="500"/>
      <c r="P153" s="490"/>
      <c r="Q153" s="490"/>
      <c r="R153" s="490"/>
      <c r="S153" s="490"/>
      <c r="T153" s="500"/>
      <c r="U153" s="490"/>
      <c r="V153" s="490"/>
      <c r="W153" s="490"/>
      <c r="X153" s="490"/>
      <c r="Y153" s="490"/>
      <c r="Z153" s="490"/>
      <c r="AA153" s="490"/>
      <c r="AB153" s="490"/>
      <c r="AC153" s="490"/>
      <c r="AD153" s="490"/>
      <c r="AE153" s="490"/>
      <c r="AF153" s="490"/>
      <c r="AG153" s="490"/>
      <c r="AH153" s="490"/>
      <c r="AI153" s="490"/>
      <c r="AJ153" s="490"/>
      <c r="AK153" s="490"/>
      <c r="AL153" s="490"/>
      <c r="AM153" s="490"/>
      <c r="AN153" s="490"/>
      <c r="AO153" s="490"/>
      <c r="AP153" s="490"/>
      <c r="AQ153" s="490"/>
      <c r="AR153" s="490"/>
      <c r="AV153" s="490"/>
      <c r="AW153" s="490"/>
      <c r="AX153" s="490"/>
      <c r="AY153" s="490"/>
      <c r="AZ153" s="490"/>
      <c r="BA153" s="490"/>
      <c r="BB153" s="490"/>
      <c r="BC153" s="490"/>
      <c r="BD153" s="490"/>
      <c r="BE153" s="490"/>
      <c r="BF153" s="490"/>
      <c r="BG153" s="490"/>
      <c r="BH153" s="490"/>
      <c r="BI153" s="490"/>
      <c r="BJ153" s="490"/>
      <c r="BK153" s="490"/>
      <c r="BL153" s="490"/>
      <c r="BM153" s="490"/>
      <c r="BN153" s="490"/>
      <c r="BO153" s="490"/>
      <c r="BP153" s="490"/>
      <c r="BQ153" s="490"/>
      <c r="BR153" s="490"/>
      <c r="BS153" s="490"/>
      <c r="BT153" s="490"/>
      <c r="BU153" s="490"/>
      <c r="BV153" s="490"/>
      <c r="BW153" s="490"/>
      <c r="BX153" s="490"/>
      <c r="BY153" s="490"/>
      <c r="BZ153" s="490"/>
      <c r="CA153" s="490"/>
      <c r="CB153" s="490"/>
      <c r="CC153" s="490"/>
      <c r="CD153" s="490"/>
      <c r="CE153" s="490"/>
      <c r="CF153" s="490"/>
      <c r="CG153" s="490"/>
      <c r="CH153" s="490"/>
      <c r="CI153" s="490"/>
      <c r="CJ153" s="490"/>
      <c r="CK153" s="490"/>
      <c r="CL153" s="490"/>
      <c r="CM153" s="490"/>
      <c r="CN153" s="490"/>
      <c r="CO153" s="490"/>
      <c r="CP153" s="490"/>
    </row>
    <row r="154" spans="1:94" ht="14.5">
      <c r="A154" s="490"/>
      <c r="B154" s="490"/>
      <c r="C154" s="502"/>
      <c r="D154" s="7"/>
      <c r="E154" s="490"/>
      <c r="F154" s="490"/>
      <c r="G154" s="490"/>
      <c r="H154" s="490"/>
      <c r="I154" s="490"/>
      <c r="J154" s="490"/>
      <c r="K154" s="490"/>
      <c r="L154" s="490"/>
      <c r="M154" s="490"/>
      <c r="N154" s="490"/>
      <c r="O154" s="500"/>
      <c r="P154" s="490"/>
      <c r="Q154" s="490"/>
      <c r="R154" s="490"/>
      <c r="S154" s="490"/>
      <c r="T154" s="500"/>
      <c r="U154" s="490"/>
      <c r="V154" s="490"/>
      <c r="W154" s="490"/>
      <c r="X154" s="490"/>
      <c r="Y154" s="490"/>
      <c r="Z154" s="490"/>
      <c r="AA154" s="490"/>
      <c r="AB154" s="490"/>
      <c r="AC154" s="490"/>
      <c r="AD154" s="490"/>
      <c r="AE154" s="490"/>
      <c r="AF154" s="490"/>
      <c r="AG154" s="490"/>
      <c r="AH154" s="490"/>
      <c r="AI154" s="490"/>
      <c r="AJ154" s="490"/>
      <c r="AK154" s="490"/>
      <c r="AL154" s="490"/>
      <c r="AM154" s="490"/>
      <c r="AN154" s="490"/>
      <c r="AO154" s="490"/>
      <c r="AP154" s="490"/>
      <c r="AQ154" s="490"/>
      <c r="AR154" s="490"/>
      <c r="AV154" s="490"/>
      <c r="AW154" s="490"/>
      <c r="AX154" s="490"/>
      <c r="AY154" s="490"/>
      <c r="AZ154" s="490"/>
      <c r="BA154" s="490"/>
      <c r="BB154" s="490"/>
      <c r="BC154" s="490"/>
      <c r="BD154" s="490"/>
      <c r="BE154" s="490"/>
      <c r="BF154" s="490"/>
      <c r="BG154" s="490"/>
      <c r="BH154" s="490"/>
      <c r="BI154" s="490"/>
      <c r="BJ154" s="490"/>
      <c r="BK154" s="490"/>
      <c r="BL154" s="490"/>
      <c r="BM154" s="490"/>
      <c r="BN154" s="490"/>
      <c r="BO154" s="490"/>
      <c r="BP154" s="490"/>
      <c r="BQ154" s="490"/>
      <c r="BR154" s="490"/>
      <c r="BS154" s="490"/>
      <c r="BT154" s="490"/>
      <c r="BU154" s="490"/>
      <c r="BV154" s="490"/>
      <c r="BW154" s="490"/>
      <c r="BX154" s="490"/>
      <c r="BY154" s="490"/>
      <c r="BZ154" s="490"/>
      <c r="CA154" s="490"/>
      <c r="CB154" s="490"/>
      <c r="CC154" s="490"/>
      <c r="CD154" s="490"/>
      <c r="CE154" s="490"/>
      <c r="CF154" s="490"/>
      <c r="CG154" s="490"/>
      <c r="CH154" s="490"/>
      <c r="CI154" s="490"/>
      <c r="CJ154" s="490"/>
      <c r="CK154" s="490"/>
      <c r="CL154" s="490"/>
      <c r="CM154" s="490"/>
      <c r="CN154" s="490"/>
      <c r="CO154" s="490"/>
      <c r="CP154" s="490"/>
    </row>
    <row r="155" spans="1:94" ht="14.5">
      <c r="A155" s="490"/>
      <c r="B155" s="490"/>
      <c r="C155" s="502"/>
      <c r="D155" s="7"/>
      <c r="E155" s="490"/>
      <c r="F155" s="490"/>
      <c r="G155" s="490"/>
      <c r="H155" s="490"/>
      <c r="I155" s="490"/>
      <c r="J155" s="490"/>
      <c r="K155" s="490"/>
      <c r="L155" s="490"/>
      <c r="M155" s="490"/>
      <c r="N155" s="490"/>
      <c r="O155" s="500"/>
      <c r="P155" s="490"/>
      <c r="Q155" s="490"/>
      <c r="R155" s="490"/>
      <c r="S155" s="490"/>
      <c r="T155" s="500"/>
      <c r="U155" s="490"/>
      <c r="V155" s="490"/>
      <c r="W155" s="490"/>
      <c r="X155" s="490"/>
      <c r="Y155" s="490"/>
      <c r="Z155" s="490"/>
      <c r="AA155" s="490"/>
      <c r="AB155" s="490"/>
      <c r="AC155" s="490"/>
      <c r="AD155" s="490"/>
      <c r="AE155" s="490"/>
      <c r="AF155" s="490"/>
      <c r="AG155" s="490"/>
      <c r="AH155" s="490"/>
      <c r="AI155" s="490"/>
      <c r="AJ155" s="490"/>
      <c r="AK155" s="490"/>
      <c r="AL155" s="490"/>
      <c r="AM155" s="490"/>
      <c r="AN155" s="490"/>
      <c r="AO155" s="490"/>
      <c r="AP155" s="490"/>
      <c r="AQ155" s="490"/>
      <c r="AR155" s="490"/>
      <c r="AV155" s="490"/>
      <c r="AW155" s="490"/>
      <c r="AX155" s="490"/>
      <c r="AY155" s="490"/>
      <c r="AZ155" s="490"/>
      <c r="BA155" s="490"/>
      <c r="BB155" s="490"/>
      <c r="BC155" s="490"/>
      <c r="BD155" s="490"/>
      <c r="BE155" s="490"/>
      <c r="BF155" s="490"/>
      <c r="BG155" s="490"/>
      <c r="BH155" s="490"/>
      <c r="BI155" s="490"/>
      <c r="BJ155" s="490"/>
      <c r="BK155" s="490"/>
      <c r="BL155" s="490"/>
      <c r="BM155" s="490"/>
      <c r="BN155" s="490"/>
      <c r="BO155" s="490"/>
      <c r="BP155" s="490"/>
      <c r="BQ155" s="490"/>
      <c r="BR155" s="490"/>
      <c r="BS155" s="490"/>
      <c r="BT155" s="490"/>
      <c r="BU155" s="490"/>
      <c r="BV155" s="490"/>
      <c r="BW155" s="490"/>
      <c r="BX155" s="490"/>
      <c r="BY155" s="490"/>
      <c r="BZ155" s="490"/>
      <c r="CA155" s="490"/>
      <c r="CB155" s="490"/>
      <c r="CC155" s="490"/>
      <c r="CD155" s="490"/>
      <c r="CE155" s="490"/>
      <c r="CF155" s="490"/>
      <c r="CG155" s="490"/>
      <c r="CH155" s="490"/>
      <c r="CI155" s="490"/>
      <c r="CJ155" s="490"/>
      <c r="CK155" s="490"/>
      <c r="CL155" s="490"/>
      <c r="CM155" s="490"/>
      <c r="CN155" s="490"/>
      <c r="CO155" s="490"/>
      <c r="CP155" s="490"/>
    </row>
    <row r="156" spans="1:94" ht="14.5">
      <c r="A156" s="490"/>
      <c r="B156" s="490"/>
      <c r="C156" s="86"/>
      <c r="D156" s="7"/>
      <c r="E156" s="7"/>
      <c r="F156" s="7"/>
      <c r="G156" s="7"/>
      <c r="H156" s="7"/>
      <c r="I156" s="7"/>
      <c r="J156" s="7"/>
      <c r="K156" s="7"/>
      <c r="L156" s="7"/>
      <c r="M156" s="7"/>
      <c r="N156" s="7"/>
      <c r="O156" s="500"/>
      <c r="P156" s="490"/>
      <c r="Q156" s="490"/>
      <c r="R156" s="490"/>
      <c r="S156" s="7"/>
      <c r="T156" s="500"/>
      <c r="U156" s="490"/>
      <c r="V156" s="490"/>
      <c r="W156" s="490"/>
      <c r="X156" s="490"/>
      <c r="Y156" s="490"/>
      <c r="Z156" s="490"/>
      <c r="AA156" s="490"/>
      <c r="AB156" s="490"/>
      <c r="AC156" s="490"/>
      <c r="AD156" s="490"/>
      <c r="AE156" s="490"/>
      <c r="AF156" s="490"/>
      <c r="AG156" s="490"/>
      <c r="AH156" s="490"/>
      <c r="AI156" s="490"/>
      <c r="AJ156" s="490"/>
      <c r="AK156" s="490"/>
      <c r="AL156" s="490"/>
      <c r="AM156" s="490"/>
      <c r="AN156" s="490"/>
      <c r="AO156" s="490"/>
      <c r="AP156" s="490"/>
      <c r="AQ156" s="490"/>
      <c r="AR156" s="490"/>
      <c r="AV156" s="490"/>
      <c r="AW156" s="490"/>
      <c r="AX156" s="490"/>
      <c r="AY156" s="490"/>
      <c r="AZ156" s="490"/>
      <c r="BA156" s="490"/>
      <c r="BB156" s="490"/>
      <c r="BC156" s="490"/>
      <c r="BD156" s="490"/>
      <c r="BE156" s="490"/>
      <c r="BF156" s="490"/>
      <c r="BG156" s="490"/>
      <c r="BH156" s="490"/>
      <c r="BI156" s="490"/>
      <c r="BJ156" s="490"/>
      <c r="BK156" s="490"/>
      <c r="BL156" s="490"/>
      <c r="BM156" s="490"/>
      <c r="BN156" s="490"/>
      <c r="BO156" s="490"/>
      <c r="BP156" s="490"/>
      <c r="BQ156" s="490"/>
      <c r="BR156" s="490"/>
      <c r="BS156" s="490"/>
      <c r="BT156" s="490"/>
      <c r="BU156" s="490"/>
      <c r="BV156" s="490"/>
      <c r="BW156" s="490"/>
      <c r="BX156" s="490"/>
      <c r="BY156" s="490"/>
      <c r="BZ156" s="490"/>
      <c r="CA156" s="490"/>
      <c r="CB156" s="490"/>
      <c r="CC156" s="490"/>
      <c r="CD156" s="490"/>
      <c r="CE156" s="490"/>
      <c r="CF156" s="490"/>
      <c r="CG156" s="490"/>
      <c r="CH156" s="490"/>
      <c r="CI156" s="490"/>
      <c r="CJ156" s="490"/>
      <c r="CK156" s="490"/>
      <c r="CL156" s="490"/>
      <c r="CM156" s="490"/>
      <c r="CN156" s="490"/>
      <c r="CO156" s="490"/>
      <c r="CP156" s="490"/>
    </row>
    <row r="157" spans="1:94" ht="14.5">
      <c r="A157" s="490"/>
      <c r="B157" s="490"/>
      <c r="C157" s="86"/>
      <c r="D157" s="7"/>
      <c r="E157" s="7"/>
      <c r="F157" s="7"/>
      <c r="G157" s="7"/>
      <c r="H157" s="7"/>
      <c r="I157" s="7"/>
      <c r="J157" s="7"/>
      <c r="K157" s="7"/>
      <c r="L157" s="7"/>
      <c r="M157" s="7"/>
      <c r="N157" s="7"/>
      <c r="O157" s="500"/>
      <c r="P157" s="490"/>
      <c r="Q157" s="490"/>
      <c r="R157" s="490"/>
      <c r="S157" s="7"/>
      <c r="T157" s="500"/>
      <c r="U157" s="490"/>
      <c r="V157" s="490"/>
      <c r="W157" s="490"/>
      <c r="X157" s="490"/>
      <c r="Y157" s="490"/>
      <c r="Z157" s="490"/>
      <c r="AA157" s="490"/>
      <c r="AB157" s="490"/>
      <c r="AC157" s="490"/>
      <c r="AD157" s="490"/>
      <c r="AE157" s="490"/>
      <c r="AF157" s="490"/>
      <c r="AG157" s="490"/>
      <c r="AH157" s="490"/>
      <c r="AI157" s="490"/>
      <c r="AJ157" s="490"/>
      <c r="AK157" s="490"/>
      <c r="AL157" s="490"/>
      <c r="AM157" s="490"/>
      <c r="AN157" s="490"/>
      <c r="AO157" s="490"/>
      <c r="AP157" s="490"/>
      <c r="AQ157" s="490"/>
      <c r="AR157" s="490"/>
      <c r="AV157" s="490"/>
      <c r="AW157" s="490"/>
      <c r="AX157" s="490"/>
      <c r="AY157" s="490"/>
      <c r="AZ157" s="490"/>
      <c r="BA157" s="490"/>
      <c r="BB157" s="490"/>
      <c r="BC157" s="490"/>
      <c r="BD157" s="490"/>
      <c r="BE157" s="490"/>
      <c r="BF157" s="490"/>
      <c r="BG157" s="490"/>
      <c r="BH157" s="490"/>
      <c r="BI157" s="490"/>
      <c r="BJ157" s="490"/>
      <c r="BK157" s="490"/>
      <c r="BL157" s="490"/>
      <c r="BM157" s="490"/>
      <c r="BN157" s="490"/>
      <c r="BO157" s="490"/>
      <c r="BP157" s="490"/>
      <c r="BQ157" s="490"/>
      <c r="BR157" s="490"/>
      <c r="BS157" s="490"/>
      <c r="BT157" s="490"/>
      <c r="BU157" s="490"/>
      <c r="BV157" s="490"/>
      <c r="BW157" s="490"/>
      <c r="BX157" s="490"/>
      <c r="BY157" s="490"/>
      <c r="BZ157" s="490"/>
      <c r="CA157" s="490"/>
      <c r="CB157" s="490"/>
      <c r="CC157" s="490"/>
      <c r="CD157" s="490"/>
      <c r="CE157" s="490"/>
      <c r="CF157" s="490"/>
      <c r="CG157" s="490"/>
      <c r="CH157" s="490"/>
      <c r="CI157" s="490"/>
      <c r="CJ157" s="490"/>
      <c r="CK157" s="490"/>
      <c r="CL157" s="490"/>
      <c r="CM157" s="490"/>
      <c r="CN157" s="490"/>
      <c r="CO157" s="490"/>
      <c r="CP157" s="490"/>
    </row>
    <row r="158" spans="1:94" ht="14.5">
      <c r="A158" s="490"/>
      <c r="B158" s="490"/>
      <c r="C158" s="86"/>
      <c r="D158" s="7"/>
      <c r="E158" s="7"/>
      <c r="F158" s="7"/>
      <c r="G158" s="7"/>
      <c r="H158" s="7"/>
      <c r="I158" s="7"/>
      <c r="J158" s="7"/>
      <c r="K158" s="7"/>
      <c r="L158" s="7"/>
      <c r="M158" s="7"/>
      <c r="N158" s="7"/>
      <c r="O158" s="500"/>
      <c r="P158" s="490"/>
      <c r="Q158" s="490"/>
      <c r="R158" s="490"/>
      <c r="S158" s="7"/>
      <c r="T158" s="500"/>
      <c r="U158" s="490"/>
      <c r="V158" s="490"/>
      <c r="W158" s="490"/>
      <c r="X158" s="490"/>
      <c r="Y158" s="490"/>
      <c r="Z158" s="490"/>
      <c r="AA158" s="490"/>
      <c r="AB158" s="490"/>
      <c r="AC158" s="490"/>
      <c r="AD158" s="490"/>
      <c r="AE158" s="490"/>
      <c r="AF158" s="490"/>
      <c r="AG158" s="490"/>
      <c r="AH158" s="490"/>
      <c r="AI158" s="490"/>
      <c r="AJ158" s="490"/>
      <c r="AK158" s="490"/>
      <c r="AL158" s="490"/>
      <c r="AM158" s="490"/>
      <c r="AN158" s="490"/>
      <c r="AO158" s="490"/>
      <c r="AP158" s="490"/>
      <c r="AQ158" s="490"/>
      <c r="AR158" s="490"/>
      <c r="AV158" s="490"/>
      <c r="AW158" s="490"/>
      <c r="AX158" s="490"/>
      <c r="AY158" s="490"/>
      <c r="AZ158" s="490"/>
      <c r="BA158" s="490"/>
      <c r="BB158" s="490"/>
      <c r="BC158" s="490"/>
      <c r="BD158" s="490"/>
      <c r="BE158" s="490"/>
      <c r="BF158" s="490"/>
      <c r="BG158" s="490"/>
      <c r="BH158" s="490"/>
      <c r="BI158" s="490"/>
      <c r="BJ158" s="490"/>
      <c r="BK158" s="490"/>
      <c r="BL158" s="490"/>
      <c r="BM158" s="490"/>
      <c r="BN158" s="490"/>
      <c r="BO158" s="490"/>
      <c r="BP158" s="490"/>
      <c r="BQ158" s="490"/>
      <c r="BR158" s="490"/>
      <c r="BS158" s="490"/>
      <c r="BT158" s="490"/>
      <c r="BU158" s="490"/>
      <c r="BV158" s="490"/>
      <c r="BW158" s="490"/>
      <c r="BX158" s="490"/>
      <c r="BY158" s="490"/>
      <c r="BZ158" s="490"/>
      <c r="CA158" s="490"/>
      <c r="CB158" s="490"/>
      <c r="CC158" s="490"/>
      <c r="CD158" s="490"/>
      <c r="CE158" s="490"/>
      <c r="CF158" s="490"/>
      <c r="CG158" s="490"/>
      <c r="CH158" s="490"/>
      <c r="CI158" s="490"/>
      <c r="CJ158" s="490"/>
      <c r="CK158" s="490"/>
      <c r="CL158" s="490"/>
      <c r="CM158" s="490"/>
      <c r="CN158" s="490"/>
      <c r="CO158" s="490"/>
      <c r="CP158" s="490"/>
    </row>
    <row r="159" spans="1:94">
      <c r="A159" s="490"/>
      <c r="B159" s="490"/>
      <c r="C159" s="490"/>
      <c r="D159" s="490"/>
      <c r="E159" s="490"/>
      <c r="F159" s="490"/>
      <c r="G159" s="490"/>
      <c r="H159" s="490"/>
      <c r="I159" s="490"/>
      <c r="J159" s="490"/>
      <c r="K159" s="490"/>
      <c r="L159" s="490"/>
      <c r="M159" s="490"/>
      <c r="N159" s="490"/>
      <c r="O159" s="490"/>
      <c r="P159" s="490"/>
      <c r="Q159" s="490"/>
      <c r="R159" s="490"/>
      <c r="S159" s="490"/>
      <c r="T159" s="490"/>
      <c r="U159" s="490"/>
      <c r="V159" s="490"/>
      <c r="W159" s="490"/>
      <c r="X159" s="490"/>
      <c r="Y159" s="490"/>
      <c r="Z159" s="490"/>
      <c r="AA159" s="490"/>
      <c r="AB159" s="490"/>
      <c r="AC159" s="490"/>
      <c r="AD159" s="490"/>
      <c r="AE159" s="490"/>
      <c r="AF159" s="490"/>
      <c r="AG159" s="490"/>
      <c r="AH159" s="490"/>
      <c r="AI159" s="490"/>
      <c r="AJ159" s="490"/>
      <c r="AK159" s="490"/>
      <c r="AL159" s="490"/>
      <c r="AM159" s="490"/>
      <c r="AN159" s="490"/>
      <c r="AO159" s="490"/>
      <c r="AP159" s="490"/>
      <c r="AQ159" s="490"/>
      <c r="AR159" s="490"/>
      <c r="AV159" s="490"/>
      <c r="AW159" s="490"/>
      <c r="AX159" s="490"/>
      <c r="AY159" s="490"/>
      <c r="AZ159" s="490"/>
      <c r="BA159" s="490"/>
      <c r="BB159" s="490"/>
      <c r="BC159" s="490"/>
      <c r="BD159" s="490"/>
      <c r="BE159" s="490"/>
      <c r="BF159" s="490"/>
      <c r="BG159" s="490"/>
      <c r="BH159" s="490"/>
      <c r="BI159" s="490"/>
      <c r="BJ159" s="490"/>
      <c r="BK159" s="490"/>
      <c r="BL159" s="490"/>
      <c r="BM159" s="490"/>
      <c r="BN159" s="490"/>
      <c r="BO159" s="490"/>
      <c r="BP159" s="490"/>
      <c r="BQ159" s="490"/>
      <c r="BR159" s="490"/>
      <c r="BS159" s="490"/>
      <c r="BT159" s="490"/>
      <c r="BU159" s="490"/>
      <c r="BV159" s="490"/>
      <c r="BW159" s="490"/>
      <c r="BX159" s="490"/>
      <c r="BY159" s="490"/>
      <c r="BZ159" s="490"/>
      <c r="CA159" s="490"/>
      <c r="CB159" s="490"/>
      <c r="CC159" s="490"/>
      <c r="CD159" s="490"/>
      <c r="CE159" s="490"/>
      <c r="CF159" s="490"/>
      <c r="CG159" s="490"/>
      <c r="CH159" s="490"/>
      <c r="CI159" s="490"/>
      <c r="CJ159" s="490"/>
      <c r="CK159" s="490"/>
      <c r="CL159" s="490"/>
      <c r="CM159" s="490"/>
      <c r="CN159" s="490"/>
      <c r="CO159" s="490"/>
      <c r="CP159" s="490"/>
    </row>
    <row r="160" spans="1:94" ht="14.5">
      <c r="A160" s="490"/>
      <c r="B160" s="490"/>
      <c r="C160" s="85"/>
      <c r="D160" s="499"/>
      <c r="E160" s="499"/>
      <c r="F160" s="499"/>
      <c r="G160" s="499"/>
      <c r="H160" s="499"/>
      <c r="I160" s="499"/>
      <c r="J160" s="499"/>
      <c r="K160" s="499"/>
      <c r="L160" s="499"/>
      <c r="M160" s="499"/>
      <c r="N160" s="499"/>
      <c r="O160" s="501"/>
      <c r="P160" s="499"/>
      <c r="Q160" s="490"/>
      <c r="R160" s="490"/>
      <c r="S160" s="499"/>
      <c r="T160" s="501"/>
      <c r="U160" s="499"/>
      <c r="V160" s="490"/>
      <c r="W160" s="490"/>
      <c r="X160" s="490"/>
      <c r="Y160" s="490"/>
      <c r="Z160" s="490"/>
      <c r="AA160" s="490"/>
      <c r="AB160" s="490"/>
      <c r="AC160" s="490"/>
      <c r="AD160" s="490"/>
      <c r="AE160" s="490"/>
      <c r="AF160" s="490"/>
      <c r="AG160" s="490"/>
      <c r="AH160" s="490"/>
      <c r="AI160" s="490"/>
      <c r="AJ160" s="490"/>
      <c r="AK160" s="490"/>
      <c r="AL160" s="490"/>
      <c r="AM160" s="490"/>
      <c r="AN160" s="490"/>
      <c r="AO160" s="490"/>
      <c r="AP160" s="490"/>
      <c r="AQ160" s="490"/>
      <c r="AR160" s="490"/>
      <c r="AV160" s="490"/>
      <c r="AW160" s="490"/>
      <c r="AX160" s="490"/>
      <c r="AY160" s="490"/>
      <c r="AZ160" s="490"/>
      <c r="BA160" s="490"/>
      <c r="BB160" s="490"/>
      <c r="BC160" s="490"/>
      <c r="BD160" s="490"/>
      <c r="BE160" s="490"/>
      <c r="BF160" s="490"/>
      <c r="BG160" s="490"/>
      <c r="BH160" s="490"/>
      <c r="BI160" s="490"/>
      <c r="BJ160" s="490"/>
      <c r="BK160" s="490"/>
      <c r="BL160" s="490"/>
      <c r="BM160" s="490"/>
      <c r="BN160" s="490"/>
      <c r="BO160" s="490"/>
      <c r="BP160" s="490"/>
      <c r="BQ160" s="490"/>
      <c r="BR160" s="490"/>
      <c r="BS160" s="490"/>
      <c r="BT160" s="490"/>
      <c r="BU160" s="490"/>
      <c r="BV160" s="490"/>
      <c r="BW160" s="490"/>
      <c r="BX160" s="490"/>
      <c r="BY160" s="490"/>
      <c r="BZ160" s="490"/>
      <c r="CA160" s="490"/>
      <c r="CB160" s="490"/>
      <c r="CC160" s="490"/>
      <c r="CD160" s="490"/>
      <c r="CE160" s="490"/>
      <c r="CF160" s="490"/>
      <c r="CG160" s="490"/>
      <c r="CH160" s="490"/>
      <c r="CI160" s="490"/>
      <c r="CJ160" s="490"/>
      <c r="CK160" s="490"/>
      <c r="CL160" s="490"/>
      <c r="CM160" s="490"/>
      <c r="CN160" s="490"/>
      <c r="CO160" s="490"/>
      <c r="CP160" s="490"/>
    </row>
    <row r="161" spans="1:94" ht="14.5">
      <c r="A161" s="490"/>
      <c r="B161" s="490"/>
      <c r="C161" s="84"/>
      <c r="D161" s="7"/>
      <c r="E161" s="490"/>
      <c r="F161" s="490"/>
      <c r="G161" s="490"/>
      <c r="H161" s="490"/>
      <c r="I161" s="490"/>
      <c r="J161" s="490"/>
      <c r="K161" s="490"/>
      <c r="L161" s="490"/>
      <c r="M161" s="490"/>
      <c r="N161" s="490"/>
      <c r="O161" s="500"/>
      <c r="P161" s="490"/>
      <c r="Q161" s="490"/>
      <c r="R161" s="490"/>
      <c r="S161" s="490"/>
      <c r="T161" s="500"/>
      <c r="U161" s="490"/>
      <c r="V161" s="490"/>
      <c r="W161" s="490"/>
      <c r="X161" s="490"/>
      <c r="Y161" s="490"/>
      <c r="Z161" s="490"/>
      <c r="AA161" s="490"/>
      <c r="AB161" s="490"/>
      <c r="AC161" s="490"/>
      <c r="AD161" s="490"/>
      <c r="AE161" s="490"/>
      <c r="AF161" s="490"/>
      <c r="AG161" s="490"/>
      <c r="AH161" s="490"/>
      <c r="AI161" s="490"/>
      <c r="AJ161" s="490"/>
      <c r="AK161" s="490"/>
      <c r="AL161" s="490"/>
      <c r="AM161" s="490"/>
      <c r="AN161" s="490"/>
      <c r="AO161" s="490"/>
      <c r="AP161" s="490"/>
      <c r="AQ161" s="490"/>
      <c r="AR161" s="490"/>
      <c r="AV161" s="490"/>
      <c r="AW161" s="490"/>
      <c r="AX161" s="490"/>
      <c r="AY161" s="490"/>
      <c r="AZ161" s="490"/>
      <c r="BA161" s="490"/>
      <c r="BB161" s="490"/>
      <c r="BC161" s="490"/>
      <c r="BD161" s="490"/>
      <c r="BE161" s="490"/>
      <c r="BF161" s="490"/>
      <c r="BG161" s="490"/>
      <c r="BH161" s="490"/>
      <c r="BI161" s="490"/>
      <c r="BJ161" s="490"/>
      <c r="BK161" s="490"/>
      <c r="BL161" s="490"/>
      <c r="BM161" s="490"/>
      <c r="BN161" s="490"/>
      <c r="BO161" s="490"/>
      <c r="BP161" s="490"/>
      <c r="BQ161" s="490"/>
      <c r="BR161" s="490"/>
      <c r="BS161" s="490"/>
      <c r="BT161" s="490"/>
      <c r="BU161" s="490"/>
      <c r="BV161" s="490"/>
      <c r="BW161" s="490"/>
      <c r="BX161" s="490"/>
      <c r="BY161" s="490"/>
      <c r="BZ161" s="490"/>
      <c r="CA161" s="490"/>
      <c r="CB161" s="490"/>
      <c r="CC161" s="490"/>
      <c r="CD161" s="490"/>
      <c r="CE161" s="490"/>
      <c r="CF161" s="490"/>
      <c r="CG161" s="490"/>
      <c r="CH161" s="490"/>
      <c r="CI161" s="490"/>
      <c r="CJ161" s="490"/>
      <c r="CK161" s="490"/>
      <c r="CL161" s="490"/>
      <c r="CM161" s="490"/>
      <c r="CN161" s="490"/>
      <c r="CO161" s="490"/>
      <c r="CP161" s="490"/>
    </row>
    <row r="162" spans="1:94" ht="14.5">
      <c r="A162" s="490"/>
      <c r="B162" s="490"/>
      <c r="C162" s="502"/>
      <c r="D162" s="7"/>
      <c r="E162" s="490"/>
      <c r="F162" s="490"/>
      <c r="G162" s="490"/>
      <c r="H162" s="490"/>
      <c r="I162" s="490"/>
      <c r="J162" s="490"/>
      <c r="K162" s="490"/>
      <c r="L162" s="490"/>
      <c r="M162" s="490"/>
      <c r="N162" s="490"/>
      <c r="O162" s="500"/>
      <c r="P162" s="490"/>
      <c r="Q162" s="490"/>
      <c r="R162" s="490"/>
      <c r="S162" s="490"/>
      <c r="T162" s="500"/>
      <c r="U162" s="490"/>
      <c r="V162" s="490"/>
      <c r="W162" s="490"/>
      <c r="X162" s="490"/>
      <c r="Y162" s="490"/>
      <c r="Z162" s="490"/>
      <c r="AA162" s="490"/>
      <c r="AB162" s="490"/>
      <c r="AC162" s="490"/>
      <c r="AD162" s="490"/>
      <c r="AE162" s="490"/>
      <c r="AF162" s="490"/>
      <c r="AG162" s="490"/>
      <c r="AH162" s="490"/>
      <c r="AI162" s="490"/>
      <c r="AJ162" s="490"/>
      <c r="AK162" s="490"/>
      <c r="AL162" s="490"/>
      <c r="AM162" s="490"/>
      <c r="AN162" s="490"/>
      <c r="AO162" s="490"/>
      <c r="AP162" s="490"/>
      <c r="AQ162" s="490"/>
      <c r="AR162" s="490"/>
      <c r="AV162" s="490"/>
      <c r="AW162" s="490"/>
      <c r="AX162" s="490"/>
      <c r="AY162" s="490"/>
      <c r="AZ162" s="490"/>
      <c r="BA162" s="490"/>
      <c r="BB162" s="490"/>
      <c r="BC162" s="490"/>
      <c r="BD162" s="490"/>
      <c r="BE162" s="490"/>
      <c r="BF162" s="490"/>
      <c r="BG162" s="490"/>
      <c r="BH162" s="490"/>
      <c r="BI162" s="490"/>
      <c r="BJ162" s="490"/>
      <c r="BK162" s="490"/>
      <c r="BL162" s="490"/>
      <c r="BM162" s="490"/>
      <c r="BN162" s="490"/>
      <c r="BO162" s="490"/>
      <c r="BP162" s="490"/>
      <c r="BQ162" s="490"/>
      <c r="BR162" s="490"/>
      <c r="BS162" s="490"/>
      <c r="BT162" s="490"/>
      <c r="BU162" s="490"/>
      <c r="BV162" s="490"/>
      <c r="BW162" s="490"/>
      <c r="BX162" s="490"/>
      <c r="BY162" s="490"/>
      <c r="BZ162" s="490"/>
      <c r="CA162" s="490"/>
      <c r="CB162" s="490"/>
      <c r="CC162" s="490"/>
      <c r="CD162" s="490"/>
      <c r="CE162" s="490"/>
      <c r="CF162" s="490"/>
      <c r="CG162" s="490"/>
      <c r="CH162" s="490"/>
      <c r="CI162" s="490"/>
      <c r="CJ162" s="490"/>
      <c r="CK162" s="490"/>
      <c r="CL162" s="490"/>
      <c r="CM162" s="490"/>
      <c r="CN162" s="490"/>
      <c r="CO162" s="490"/>
      <c r="CP162" s="490"/>
    </row>
    <row r="163" spans="1:94" ht="14.5">
      <c r="A163" s="490"/>
      <c r="B163" s="490"/>
      <c r="C163" s="86"/>
      <c r="D163" s="7"/>
      <c r="E163" s="7"/>
      <c r="F163" s="7"/>
      <c r="G163" s="7"/>
      <c r="H163" s="7"/>
      <c r="I163" s="7"/>
      <c r="J163" s="7"/>
      <c r="K163" s="7"/>
      <c r="L163" s="7"/>
      <c r="M163" s="7"/>
      <c r="N163" s="7"/>
      <c r="O163" s="500"/>
      <c r="P163" s="490"/>
      <c r="Q163" s="490"/>
      <c r="R163" s="490"/>
      <c r="S163" s="7"/>
      <c r="T163" s="500"/>
      <c r="U163" s="490"/>
      <c r="V163" s="490"/>
      <c r="W163" s="490"/>
      <c r="X163" s="490"/>
      <c r="Y163" s="490"/>
      <c r="Z163" s="490"/>
      <c r="AA163" s="490"/>
      <c r="AB163" s="490"/>
      <c r="AC163" s="490"/>
      <c r="AD163" s="490"/>
      <c r="AE163" s="490"/>
      <c r="AF163" s="490"/>
      <c r="AG163" s="490"/>
      <c r="AH163" s="490"/>
      <c r="AI163" s="490"/>
      <c r="AJ163" s="490"/>
      <c r="AK163" s="490"/>
      <c r="AL163" s="490"/>
      <c r="AM163" s="490"/>
      <c r="AN163" s="490"/>
      <c r="AO163" s="490"/>
      <c r="AP163" s="490"/>
      <c r="AQ163" s="490"/>
      <c r="AR163" s="490"/>
      <c r="AV163" s="490"/>
      <c r="AW163" s="490"/>
      <c r="AX163" s="490"/>
      <c r="AY163" s="490"/>
      <c r="AZ163" s="490"/>
      <c r="BA163" s="490"/>
      <c r="BB163" s="490"/>
      <c r="BC163" s="490"/>
      <c r="BD163" s="490"/>
      <c r="BE163" s="490"/>
      <c r="BF163" s="490"/>
      <c r="BG163" s="490"/>
      <c r="BH163" s="490"/>
      <c r="BI163" s="490"/>
      <c r="BJ163" s="490"/>
      <c r="BK163" s="490"/>
      <c r="BL163" s="490"/>
      <c r="BM163" s="490"/>
      <c r="BN163" s="490"/>
      <c r="BO163" s="490"/>
      <c r="BP163" s="490"/>
      <c r="BQ163" s="490"/>
      <c r="BR163" s="490"/>
      <c r="BS163" s="490"/>
      <c r="BT163" s="490"/>
      <c r="BU163" s="490"/>
      <c r="BV163" s="490"/>
      <c r="BW163" s="490"/>
      <c r="BX163" s="490"/>
      <c r="BY163" s="490"/>
      <c r="BZ163" s="490"/>
      <c r="CA163" s="490"/>
      <c r="CB163" s="490"/>
      <c r="CC163" s="490"/>
      <c r="CD163" s="490"/>
      <c r="CE163" s="490"/>
      <c r="CF163" s="490"/>
      <c r="CG163" s="490"/>
      <c r="CH163" s="490"/>
      <c r="CI163" s="490"/>
      <c r="CJ163" s="490"/>
      <c r="CK163" s="490"/>
      <c r="CL163" s="490"/>
      <c r="CM163" s="490"/>
      <c r="CN163" s="490"/>
      <c r="CO163" s="490"/>
      <c r="CP163" s="490"/>
    </row>
    <row r="165" spans="1:94" ht="14.5">
      <c r="A165" s="490"/>
      <c r="B165" s="490"/>
      <c r="C165" s="85"/>
      <c r="D165" s="499"/>
      <c r="E165" s="499"/>
      <c r="F165" s="499"/>
      <c r="G165" s="499"/>
      <c r="H165" s="499"/>
      <c r="I165" s="499"/>
      <c r="J165" s="499"/>
      <c r="K165" s="499"/>
      <c r="L165" s="499"/>
      <c r="M165" s="499"/>
      <c r="N165" s="499"/>
      <c r="O165" s="501"/>
      <c r="P165" s="499"/>
      <c r="Q165" s="490"/>
      <c r="R165" s="490"/>
      <c r="S165" s="499"/>
      <c r="T165" s="501"/>
      <c r="U165" s="499"/>
      <c r="V165" s="490"/>
      <c r="W165" s="490"/>
      <c r="X165" s="490"/>
      <c r="Y165" s="490"/>
      <c r="Z165" s="490"/>
      <c r="AA165" s="490"/>
      <c r="AB165" s="490"/>
      <c r="AC165" s="490"/>
      <c r="AD165" s="490"/>
      <c r="AE165" s="490"/>
      <c r="AF165" s="490"/>
      <c r="AG165" s="490"/>
      <c r="AH165" s="490"/>
      <c r="AI165" s="490"/>
      <c r="AJ165" s="490"/>
      <c r="AK165" s="490"/>
      <c r="AL165" s="490"/>
      <c r="AM165" s="490"/>
      <c r="AN165" s="490"/>
      <c r="AO165" s="490"/>
      <c r="AP165" s="490"/>
      <c r="AQ165" s="490"/>
      <c r="AR165" s="490"/>
      <c r="AV165" s="490"/>
      <c r="AW165" s="490"/>
      <c r="AX165" s="490"/>
      <c r="AY165" s="490"/>
      <c r="AZ165" s="490"/>
      <c r="BA165" s="490"/>
      <c r="BB165" s="490"/>
      <c r="BC165" s="490"/>
      <c r="BD165" s="490"/>
      <c r="BE165" s="490"/>
      <c r="BF165" s="490"/>
      <c r="BG165" s="490"/>
      <c r="BH165" s="490"/>
      <c r="BI165" s="490"/>
      <c r="BJ165" s="490"/>
      <c r="BK165" s="490"/>
      <c r="BL165" s="490"/>
      <c r="BM165" s="490"/>
      <c r="BN165" s="490"/>
      <c r="BO165" s="490"/>
      <c r="BP165" s="490"/>
      <c r="BQ165" s="490"/>
      <c r="BR165" s="490"/>
      <c r="BS165" s="490"/>
      <c r="BT165" s="490"/>
      <c r="BU165" s="490"/>
      <c r="BV165" s="490"/>
      <c r="BW165" s="490"/>
      <c r="BX165" s="490"/>
      <c r="BY165" s="490"/>
      <c r="BZ165" s="490"/>
      <c r="CA165" s="490"/>
      <c r="CB165" s="490"/>
      <c r="CC165" s="490"/>
      <c r="CD165" s="490"/>
      <c r="CE165" s="490"/>
      <c r="CF165" s="490"/>
      <c r="CG165" s="490"/>
      <c r="CH165" s="490"/>
      <c r="CI165" s="490"/>
      <c r="CJ165" s="490"/>
      <c r="CK165" s="490"/>
      <c r="CL165" s="490"/>
      <c r="CM165" s="490"/>
      <c r="CN165" s="490"/>
      <c r="CO165" s="490"/>
      <c r="CP165" s="490"/>
    </row>
    <row r="166" spans="1:94" ht="14.5">
      <c r="A166" s="490"/>
      <c r="B166" s="490"/>
      <c r="C166" s="503"/>
      <c r="D166" s="7"/>
      <c r="E166" s="490"/>
      <c r="F166" s="490"/>
      <c r="G166" s="490"/>
      <c r="H166" s="490"/>
      <c r="I166" s="490"/>
      <c r="J166" s="490"/>
      <c r="K166" s="490"/>
      <c r="L166" s="490"/>
      <c r="M166" s="490"/>
      <c r="N166" s="490"/>
      <c r="O166" s="500"/>
      <c r="P166" s="490"/>
      <c r="Q166" s="490"/>
      <c r="R166" s="490"/>
      <c r="S166" s="490"/>
      <c r="T166" s="500"/>
      <c r="U166" s="490"/>
      <c r="V166" s="490"/>
      <c r="W166" s="490"/>
      <c r="X166" s="490"/>
      <c r="Y166" s="490"/>
      <c r="Z166" s="490"/>
      <c r="AA166" s="490"/>
      <c r="AB166" s="490"/>
      <c r="AC166" s="490"/>
      <c r="AD166" s="490"/>
      <c r="AE166" s="490"/>
      <c r="AF166" s="490"/>
      <c r="AG166" s="490"/>
      <c r="AH166" s="490"/>
      <c r="AI166" s="490"/>
      <c r="AJ166" s="490"/>
      <c r="AK166" s="490"/>
      <c r="AL166" s="490"/>
      <c r="AM166" s="490"/>
      <c r="AN166" s="490"/>
      <c r="AO166" s="490"/>
      <c r="AP166" s="490"/>
      <c r="AQ166" s="490"/>
      <c r="AR166" s="490"/>
      <c r="AV166" s="490"/>
      <c r="AW166" s="490"/>
      <c r="AX166" s="490"/>
      <c r="AY166" s="490"/>
      <c r="AZ166" s="490"/>
      <c r="BA166" s="490"/>
      <c r="BB166" s="490"/>
      <c r="BC166" s="490"/>
      <c r="BD166" s="490"/>
      <c r="BE166" s="490"/>
      <c r="BF166" s="490"/>
      <c r="BG166" s="490"/>
      <c r="BH166" s="490"/>
      <c r="BI166" s="490"/>
      <c r="BJ166" s="490"/>
      <c r="BK166" s="490"/>
      <c r="BL166" s="490"/>
      <c r="BM166" s="490"/>
      <c r="BN166" s="490"/>
      <c r="BO166" s="490"/>
      <c r="BP166" s="490"/>
      <c r="BQ166" s="490"/>
      <c r="BR166" s="490"/>
      <c r="BS166" s="490"/>
      <c r="BT166" s="490"/>
      <c r="BU166" s="490"/>
      <c r="BV166" s="490"/>
      <c r="BW166" s="490"/>
      <c r="BX166" s="490"/>
      <c r="BY166" s="490"/>
      <c r="BZ166" s="490"/>
      <c r="CA166" s="490"/>
      <c r="CB166" s="490"/>
      <c r="CC166" s="490"/>
      <c r="CD166" s="490"/>
      <c r="CE166" s="490"/>
      <c r="CF166" s="490"/>
      <c r="CG166" s="490"/>
      <c r="CH166" s="490"/>
      <c r="CI166" s="490"/>
      <c r="CJ166" s="490"/>
      <c r="CK166" s="490"/>
      <c r="CL166" s="490"/>
      <c r="CM166" s="490"/>
      <c r="CN166" s="490"/>
      <c r="CO166" s="490"/>
      <c r="CP166" s="490"/>
    </row>
    <row r="167" spans="1:94" ht="14.5">
      <c r="A167" s="490"/>
      <c r="B167" s="490"/>
      <c r="C167" s="503"/>
      <c r="D167" s="7"/>
      <c r="E167" s="490"/>
      <c r="F167" s="490"/>
      <c r="G167" s="490"/>
      <c r="H167" s="490"/>
      <c r="I167" s="490"/>
      <c r="J167" s="490"/>
      <c r="K167" s="490"/>
      <c r="L167" s="490"/>
      <c r="M167" s="490"/>
      <c r="N167" s="490"/>
      <c r="O167" s="500"/>
      <c r="P167" s="490"/>
      <c r="Q167" s="490"/>
      <c r="R167" s="490"/>
      <c r="S167" s="490"/>
      <c r="T167" s="500"/>
      <c r="U167" s="490"/>
      <c r="V167" s="490"/>
      <c r="W167" s="490"/>
      <c r="X167" s="490"/>
      <c r="Y167" s="490"/>
      <c r="Z167" s="490"/>
      <c r="AA167" s="490"/>
      <c r="AB167" s="490"/>
      <c r="AC167" s="490"/>
      <c r="AD167" s="490"/>
      <c r="AE167" s="490"/>
      <c r="AF167" s="490"/>
      <c r="AG167" s="490"/>
      <c r="AH167" s="490"/>
      <c r="AI167" s="490"/>
      <c r="AJ167" s="490"/>
      <c r="AK167" s="490"/>
      <c r="AL167" s="490"/>
      <c r="AM167" s="490"/>
      <c r="AN167" s="490"/>
      <c r="AO167" s="490"/>
      <c r="AP167" s="490"/>
      <c r="AQ167" s="490"/>
      <c r="AR167" s="490"/>
      <c r="AV167" s="490"/>
      <c r="AW167" s="490"/>
      <c r="AX167" s="490"/>
      <c r="AY167" s="490"/>
      <c r="AZ167" s="490"/>
      <c r="BA167" s="490"/>
      <c r="BB167" s="490"/>
      <c r="BC167" s="490"/>
      <c r="BD167" s="490"/>
      <c r="BE167" s="490"/>
      <c r="BF167" s="490"/>
      <c r="BG167" s="490"/>
      <c r="BH167" s="490"/>
      <c r="BI167" s="490"/>
      <c r="BJ167" s="490"/>
      <c r="BK167" s="490"/>
      <c r="BL167" s="490"/>
      <c r="BM167" s="490"/>
      <c r="BN167" s="490"/>
      <c r="BO167" s="490"/>
      <c r="BP167" s="490"/>
      <c r="BQ167" s="490"/>
      <c r="BR167" s="490"/>
      <c r="BS167" s="490"/>
      <c r="BT167" s="490"/>
      <c r="BU167" s="490"/>
      <c r="BV167" s="490"/>
      <c r="BW167" s="490"/>
      <c r="BX167" s="490"/>
      <c r="BY167" s="490"/>
      <c r="BZ167" s="490"/>
      <c r="CA167" s="490"/>
      <c r="CB167" s="490"/>
      <c r="CC167" s="490"/>
      <c r="CD167" s="490"/>
      <c r="CE167" s="490"/>
      <c r="CF167" s="490"/>
      <c r="CG167" s="490"/>
      <c r="CH167" s="490"/>
      <c r="CI167" s="490"/>
      <c r="CJ167" s="490"/>
      <c r="CK167" s="490"/>
      <c r="CL167" s="490"/>
      <c r="CM167" s="490"/>
      <c r="CN167" s="490"/>
      <c r="CO167" s="490"/>
      <c r="CP167" s="490"/>
    </row>
    <row r="168" spans="1:94" ht="14.5">
      <c r="A168" s="490"/>
      <c r="B168" s="490"/>
      <c r="C168" s="503"/>
      <c r="D168" s="7"/>
      <c r="E168" s="490"/>
      <c r="F168" s="490"/>
      <c r="G168" s="490"/>
      <c r="H168" s="490"/>
      <c r="I168" s="490"/>
      <c r="J168" s="490"/>
      <c r="K168" s="490"/>
      <c r="L168" s="490"/>
      <c r="M168" s="490"/>
      <c r="N168" s="490"/>
      <c r="O168" s="500"/>
      <c r="P168" s="490"/>
      <c r="Q168" s="490"/>
      <c r="R168" s="490"/>
      <c r="S168" s="490"/>
      <c r="T168" s="500"/>
      <c r="U168" s="490"/>
      <c r="V168" s="490"/>
      <c r="W168" s="490"/>
      <c r="X168" s="490"/>
      <c r="Y168" s="490"/>
      <c r="Z168" s="490"/>
      <c r="AA168" s="490"/>
      <c r="AB168" s="490"/>
      <c r="AC168" s="490"/>
      <c r="AD168" s="490"/>
      <c r="AE168" s="490"/>
      <c r="AF168" s="490"/>
      <c r="AG168" s="490"/>
      <c r="AH168" s="490"/>
      <c r="AI168" s="490"/>
      <c r="AJ168" s="490"/>
      <c r="AK168" s="490"/>
      <c r="AL168" s="490"/>
      <c r="AM168" s="490"/>
      <c r="AN168" s="490"/>
      <c r="AO168" s="490"/>
      <c r="AP168" s="490"/>
      <c r="AQ168" s="490"/>
      <c r="AR168" s="490"/>
      <c r="AV168" s="490"/>
      <c r="AW168" s="490"/>
      <c r="AX168" s="490"/>
      <c r="AY168" s="490"/>
      <c r="AZ168" s="490"/>
      <c r="BA168" s="490"/>
      <c r="BB168" s="490"/>
      <c r="BC168" s="490"/>
      <c r="BD168" s="490"/>
      <c r="BE168" s="490"/>
      <c r="BF168" s="490"/>
      <c r="BG168" s="490"/>
      <c r="BH168" s="490"/>
      <c r="BI168" s="490"/>
      <c r="BJ168" s="490"/>
      <c r="BK168" s="490"/>
      <c r="BL168" s="490"/>
      <c r="BM168" s="490"/>
      <c r="BN168" s="490"/>
      <c r="BO168" s="490"/>
      <c r="BP168" s="490"/>
      <c r="BQ168" s="490"/>
      <c r="BR168" s="490"/>
      <c r="BS168" s="490"/>
      <c r="BT168" s="490"/>
      <c r="BU168" s="490"/>
      <c r="BV168" s="490"/>
      <c r="BW168" s="490"/>
      <c r="BX168" s="490"/>
      <c r="BY168" s="490"/>
      <c r="BZ168" s="490"/>
      <c r="CA168" s="490"/>
      <c r="CB168" s="490"/>
      <c r="CC168" s="490"/>
      <c r="CD168" s="490"/>
      <c r="CE168" s="490"/>
      <c r="CF168" s="490"/>
      <c r="CG168" s="490"/>
      <c r="CH168" s="490"/>
      <c r="CI168" s="490"/>
      <c r="CJ168" s="490"/>
      <c r="CK168" s="490"/>
      <c r="CL168" s="490"/>
      <c r="CM168" s="490"/>
      <c r="CN168" s="490"/>
      <c r="CO168" s="490"/>
      <c r="CP168" s="490"/>
    </row>
    <row r="170" spans="1:94" ht="14.5">
      <c r="A170" s="490"/>
      <c r="B170" s="490"/>
      <c r="C170" s="501"/>
      <c r="D170" s="499"/>
      <c r="E170" s="499"/>
      <c r="F170" s="499"/>
      <c r="G170" s="499"/>
      <c r="H170" s="499"/>
      <c r="I170" s="499"/>
      <c r="J170" s="499"/>
      <c r="K170" s="499"/>
      <c r="L170" s="499"/>
      <c r="M170" s="499"/>
      <c r="N170" s="499"/>
      <c r="O170" s="501"/>
      <c r="P170" s="499"/>
      <c r="Q170" s="490"/>
      <c r="R170" s="490"/>
      <c r="S170" s="499"/>
      <c r="T170" s="501"/>
      <c r="U170" s="499"/>
      <c r="V170" s="490"/>
      <c r="W170" s="490"/>
      <c r="X170" s="490"/>
      <c r="Y170" s="490"/>
      <c r="Z170" s="490"/>
      <c r="AA170" s="490"/>
      <c r="AB170" s="490"/>
      <c r="AC170" s="490"/>
      <c r="AD170" s="490"/>
      <c r="AE170" s="490"/>
      <c r="AF170" s="490"/>
      <c r="AG170" s="490"/>
      <c r="AH170" s="490"/>
      <c r="AI170" s="490"/>
      <c r="AJ170" s="490"/>
      <c r="AK170" s="490"/>
      <c r="AL170" s="490"/>
      <c r="AM170" s="490"/>
      <c r="AN170" s="490"/>
      <c r="AO170" s="490"/>
      <c r="AP170" s="490"/>
      <c r="AQ170" s="490"/>
      <c r="AR170" s="490"/>
      <c r="AV170" s="490"/>
      <c r="AW170" s="490"/>
      <c r="AX170" s="490"/>
      <c r="AY170" s="490"/>
      <c r="AZ170" s="490"/>
      <c r="BA170" s="490"/>
      <c r="BB170" s="490"/>
      <c r="BC170" s="490"/>
      <c r="BD170" s="490"/>
      <c r="BE170" s="490"/>
      <c r="BF170" s="490"/>
      <c r="BG170" s="490"/>
      <c r="BH170" s="490"/>
      <c r="BI170" s="490"/>
      <c r="BJ170" s="490"/>
      <c r="BK170" s="490"/>
      <c r="BL170" s="490"/>
      <c r="BM170" s="490"/>
      <c r="BN170" s="490"/>
      <c r="BO170" s="490"/>
      <c r="BP170" s="490"/>
      <c r="BQ170" s="490"/>
      <c r="BR170" s="490"/>
      <c r="BS170" s="490"/>
      <c r="BT170" s="490"/>
      <c r="BU170" s="490"/>
      <c r="BV170" s="490"/>
      <c r="BW170" s="490"/>
      <c r="BX170" s="490"/>
      <c r="BY170" s="490"/>
      <c r="BZ170" s="490"/>
      <c r="CA170" s="490"/>
      <c r="CB170" s="490"/>
      <c r="CC170" s="490"/>
      <c r="CD170" s="490"/>
      <c r="CE170" s="490"/>
      <c r="CF170" s="490"/>
      <c r="CG170" s="490"/>
      <c r="CH170" s="490"/>
      <c r="CI170" s="490"/>
      <c r="CJ170" s="490"/>
      <c r="CK170" s="490"/>
      <c r="CL170" s="490"/>
      <c r="CM170" s="490"/>
      <c r="CN170" s="490"/>
      <c r="CO170" s="490"/>
      <c r="CP170" s="490"/>
    </row>
    <row r="171" spans="1:94" ht="14.5">
      <c r="A171" s="490"/>
      <c r="B171" s="490"/>
      <c r="C171" s="503"/>
      <c r="D171" s="1833"/>
      <c r="E171" s="1833"/>
      <c r="F171" s="1833"/>
      <c r="G171" s="1833"/>
      <c r="H171" s="1833"/>
      <c r="I171" s="1833"/>
      <c r="J171" s="1833"/>
      <c r="K171" s="1833"/>
      <c r="L171" s="1833"/>
      <c r="M171" s="1833"/>
      <c r="N171" s="1833"/>
      <c r="O171" s="500"/>
      <c r="P171" s="1827"/>
      <c r="Q171" s="490"/>
      <c r="R171" s="490"/>
      <c r="S171" s="1833"/>
      <c r="T171" s="500"/>
      <c r="U171" s="1827"/>
      <c r="V171" s="490"/>
      <c r="W171" s="490"/>
      <c r="X171" s="490"/>
      <c r="Y171" s="490"/>
      <c r="Z171" s="490"/>
      <c r="AA171" s="490"/>
      <c r="AB171" s="490"/>
      <c r="AC171" s="490"/>
      <c r="AD171" s="490"/>
      <c r="AE171" s="490"/>
      <c r="AF171" s="490"/>
      <c r="AG171" s="490"/>
      <c r="AH171" s="490"/>
      <c r="AI171" s="490"/>
      <c r="AJ171" s="490"/>
      <c r="AK171" s="490"/>
      <c r="AL171" s="490"/>
      <c r="AM171" s="490"/>
      <c r="AN171" s="490"/>
      <c r="AO171" s="490"/>
      <c r="AP171" s="490"/>
      <c r="AQ171" s="490"/>
      <c r="AR171" s="490"/>
      <c r="AV171" s="490"/>
      <c r="AW171" s="490"/>
      <c r="AX171" s="490"/>
      <c r="AY171" s="490"/>
      <c r="AZ171" s="490"/>
      <c r="BA171" s="490"/>
      <c r="BB171" s="490"/>
      <c r="BC171" s="490"/>
      <c r="BD171" s="490"/>
      <c r="BE171" s="490"/>
      <c r="BF171" s="490"/>
      <c r="BG171" s="490"/>
      <c r="BH171" s="490"/>
      <c r="BI171" s="490"/>
      <c r="BJ171" s="490"/>
      <c r="BK171" s="490"/>
      <c r="BL171" s="490"/>
      <c r="BM171" s="490"/>
      <c r="BN171" s="490"/>
      <c r="BO171" s="490"/>
      <c r="BP171" s="490"/>
      <c r="BQ171" s="490"/>
      <c r="BR171" s="490"/>
      <c r="BS171" s="490"/>
      <c r="BT171" s="490"/>
      <c r="BU171" s="490"/>
      <c r="BV171" s="490"/>
      <c r="BW171" s="490"/>
      <c r="BX171" s="490"/>
      <c r="BY171" s="490"/>
      <c r="BZ171" s="490"/>
      <c r="CA171" s="490"/>
      <c r="CB171" s="490"/>
      <c r="CC171" s="490"/>
      <c r="CD171" s="490"/>
      <c r="CE171" s="490"/>
      <c r="CF171" s="490"/>
      <c r="CG171" s="490"/>
      <c r="CH171" s="490"/>
      <c r="CI171" s="490"/>
      <c r="CJ171" s="490"/>
      <c r="CK171" s="490"/>
      <c r="CL171" s="490"/>
      <c r="CM171" s="490"/>
      <c r="CN171" s="490"/>
      <c r="CO171" s="490"/>
      <c r="CP171" s="490"/>
    </row>
    <row r="172" spans="1:94" ht="14.5">
      <c r="A172" s="490"/>
      <c r="B172" s="490"/>
      <c r="C172" s="503"/>
      <c r="D172" s="1833"/>
      <c r="E172" s="1833"/>
      <c r="F172" s="1833"/>
      <c r="G172" s="1833"/>
      <c r="H172" s="1833"/>
      <c r="I172" s="1833"/>
      <c r="J172" s="1833"/>
      <c r="K172" s="1833"/>
      <c r="L172" s="1833"/>
      <c r="M172" s="1833"/>
      <c r="N172" s="1833"/>
      <c r="O172" s="1834"/>
      <c r="P172" s="1827"/>
      <c r="Q172" s="490"/>
      <c r="R172" s="490"/>
      <c r="S172" s="1833"/>
      <c r="T172" s="1834"/>
      <c r="U172" s="1827"/>
      <c r="V172" s="490"/>
      <c r="W172" s="490"/>
      <c r="X172" s="490"/>
      <c r="Y172" s="490"/>
      <c r="Z172" s="490"/>
      <c r="AA172" s="490"/>
      <c r="AB172" s="490"/>
      <c r="AC172" s="490"/>
      <c r="AD172" s="490"/>
      <c r="AE172" s="490"/>
      <c r="AF172" s="490"/>
      <c r="AG172" s="490"/>
      <c r="AH172" s="490"/>
      <c r="AI172" s="490"/>
      <c r="AJ172" s="490"/>
      <c r="AK172" s="490"/>
      <c r="AL172" s="490"/>
      <c r="AM172" s="490"/>
      <c r="AN172" s="490"/>
      <c r="AO172" s="490"/>
      <c r="AP172" s="490"/>
      <c r="AQ172" s="490"/>
      <c r="AR172" s="490"/>
      <c r="AV172" s="490"/>
      <c r="AW172" s="490"/>
      <c r="AX172" s="490"/>
      <c r="AY172" s="490"/>
      <c r="AZ172" s="490"/>
      <c r="BA172" s="490"/>
      <c r="BB172" s="490"/>
      <c r="BC172" s="490"/>
      <c r="BD172" s="490"/>
      <c r="BE172" s="490"/>
      <c r="BF172" s="490"/>
      <c r="BG172" s="490"/>
      <c r="BH172" s="490"/>
      <c r="BI172" s="490"/>
      <c r="BJ172" s="490"/>
      <c r="BK172" s="490"/>
      <c r="BL172" s="490"/>
      <c r="BM172" s="490"/>
      <c r="BN172" s="490"/>
      <c r="BO172" s="490"/>
      <c r="BP172" s="490"/>
      <c r="BQ172" s="490"/>
      <c r="BR172" s="490"/>
      <c r="BS172" s="490"/>
      <c r="BT172" s="490"/>
      <c r="BU172" s="490"/>
      <c r="BV172" s="490"/>
      <c r="BW172" s="490"/>
      <c r="BX172" s="490"/>
      <c r="BY172" s="490"/>
      <c r="BZ172" s="490"/>
      <c r="CA172" s="490"/>
      <c r="CB172" s="490"/>
      <c r="CC172" s="490"/>
      <c r="CD172" s="490"/>
      <c r="CE172" s="490"/>
      <c r="CF172" s="490"/>
      <c r="CG172" s="490"/>
      <c r="CH172" s="490"/>
      <c r="CI172" s="490"/>
      <c r="CJ172" s="490"/>
      <c r="CK172" s="490"/>
      <c r="CL172" s="490"/>
      <c r="CM172" s="490"/>
      <c r="CN172" s="490"/>
      <c r="CO172" s="490"/>
      <c r="CP172" s="490"/>
    </row>
    <row r="173" spans="1:94" ht="14.5">
      <c r="A173" s="490"/>
      <c r="B173" s="490"/>
      <c r="C173" s="1835"/>
      <c r="D173" s="1836"/>
      <c r="E173" s="1836"/>
      <c r="F173" s="1836"/>
      <c r="G173" s="1836"/>
      <c r="H173" s="1836"/>
      <c r="I173" s="1836"/>
      <c r="J173" s="1836"/>
      <c r="K173" s="1836"/>
      <c r="L173" s="1836"/>
      <c r="M173" s="1836"/>
      <c r="N173" s="1836"/>
      <c r="O173" s="1834"/>
      <c r="P173" s="1827"/>
      <c r="Q173" s="490"/>
      <c r="R173" s="490"/>
      <c r="S173" s="1836"/>
      <c r="T173" s="1834"/>
      <c r="U173" s="1827"/>
      <c r="V173" s="490"/>
      <c r="W173" s="490"/>
      <c r="X173" s="490"/>
      <c r="Y173" s="490"/>
      <c r="Z173" s="490"/>
      <c r="AA173" s="490"/>
      <c r="AB173" s="490"/>
      <c r="AC173" s="490"/>
      <c r="AD173" s="490"/>
      <c r="AE173" s="490"/>
      <c r="AF173" s="490"/>
      <c r="AG173" s="490"/>
      <c r="AH173" s="490"/>
      <c r="AI173" s="490"/>
      <c r="AJ173" s="490"/>
      <c r="AK173" s="490"/>
      <c r="AL173" s="490"/>
      <c r="AM173" s="490"/>
      <c r="AN173" s="490"/>
      <c r="AO173" s="490"/>
      <c r="AP173" s="490"/>
      <c r="AQ173" s="490"/>
      <c r="AR173" s="490"/>
      <c r="AV173" s="490"/>
      <c r="AW173" s="490"/>
      <c r="AX173" s="490"/>
      <c r="AY173" s="490"/>
      <c r="AZ173" s="490"/>
      <c r="BA173" s="490"/>
      <c r="BB173" s="490"/>
      <c r="BC173" s="490"/>
      <c r="BD173" s="490"/>
      <c r="BE173" s="490"/>
      <c r="BF173" s="490"/>
      <c r="BG173" s="490"/>
      <c r="BH173" s="490"/>
      <c r="BI173" s="490"/>
      <c r="BJ173" s="490"/>
      <c r="BK173" s="490"/>
      <c r="BL173" s="490"/>
      <c r="BM173" s="490"/>
      <c r="BN173" s="490"/>
      <c r="BO173" s="490"/>
      <c r="BP173" s="490"/>
      <c r="BQ173" s="490"/>
      <c r="BR173" s="490"/>
      <c r="BS173" s="490"/>
      <c r="BT173" s="490"/>
      <c r="BU173" s="490"/>
      <c r="BV173" s="490"/>
      <c r="BW173" s="490"/>
      <c r="BX173" s="490"/>
      <c r="BY173" s="490"/>
      <c r="BZ173" s="490"/>
      <c r="CA173" s="490"/>
      <c r="CB173" s="490"/>
      <c r="CC173" s="490"/>
      <c r="CD173" s="490"/>
      <c r="CE173" s="490"/>
      <c r="CF173" s="490"/>
      <c r="CG173" s="490"/>
      <c r="CH173" s="490"/>
      <c r="CI173" s="490"/>
      <c r="CJ173" s="490"/>
      <c r="CK173" s="490"/>
      <c r="CL173" s="490"/>
      <c r="CM173" s="490"/>
      <c r="CN173" s="490"/>
      <c r="CO173" s="490"/>
      <c r="CP173" s="490"/>
    </row>
    <row r="174" spans="1:94" ht="14.5">
      <c r="A174" s="490"/>
      <c r="B174" s="490"/>
      <c r="C174" s="1835"/>
      <c r="D174" s="1836"/>
      <c r="E174" s="1836"/>
      <c r="F174" s="1836"/>
      <c r="G174" s="1836"/>
      <c r="H174" s="1836"/>
      <c r="I174" s="1836"/>
      <c r="J174" s="1836"/>
      <c r="K174" s="1836"/>
      <c r="L174" s="1836"/>
      <c r="M174" s="1836"/>
      <c r="N174" s="1836"/>
      <c r="O174" s="1834"/>
      <c r="P174" s="1827"/>
      <c r="Q174" s="490"/>
      <c r="R174" s="490"/>
      <c r="S174" s="1836"/>
      <c r="T174" s="1834"/>
      <c r="U174" s="1827"/>
      <c r="V174" s="490"/>
      <c r="W174" s="490"/>
      <c r="X174" s="490"/>
      <c r="Y174" s="490"/>
      <c r="Z174" s="490"/>
      <c r="AA174" s="490"/>
      <c r="AB174" s="490"/>
      <c r="AC174" s="490"/>
      <c r="AD174" s="490"/>
      <c r="AE174" s="490"/>
      <c r="AF174" s="490"/>
      <c r="AG174" s="490"/>
      <c r="AH174" s="490"/>
      <c r="AI174" s="490"/>
      <c r="AJ174" s="490"/>
      <c r="AK174" s="490"/>
      <c r="AL174" s="490"/>
      <c r="AM174" s="490"/>
      <c r="AN174" s="490"/>
      <c r="AO174" s="490"/>
      <c r="AP174" s="490"/>
      <c r="AQ174" s="490"/>
      <c r="AR174" s="490"/>
      <c r="AV174" s="490"/>
      <c r="AW174" s="490"/>
      <c r="AX174" s="490"/>
      <c r="AY174" s="490"/>
      <c r="AZ174" s="490"/>
      <c r="BA174" s="490"/>
      <c r="BB174" s="490"/>
      <c r="BC174" s="490"/>
      <c r="BD174" s="490"/>
      <c r="BE174" s="490"/>
      <c r="BF174" s="490"/>
      <c r="BG174" s="490"/>
      <c r="BH174" s="490"/>
      <c r="BI174" s="490"/>
      <c r="BJ174" s="490"/>
      <c r="BK174" s="490"/>
      <c r="BL174" s="490"/>
      <c r="BM174" s="490"/>
      <c r="BN174" s="490"/>
      <c r="BO174" s="490"/>
      <c r="BP174" s="490"/>
      <c r="BQ174" s="490"/>
      <c r="BR174" s="490"/>
      <c r="BS174" s="490"/>
      <c r="BT174" s="490"/>
      <c r="BU174" s="490"/>
      <c r="BV174" s="490"/>
      <c r="BW174" s="490"/>
      <c r="BX174" s="490"/>
      <c r="BY174" s="490"/>
      <c r="BZ174" s="490"/>
      <c r="CA174" s="490"/>
      <c r="CB174" s="490"/>
      <c r="CC174" s="490"/>
      <c r="CD174" s="490"/>
      <c r="CE174" s="490"/>
      <c r="CF174" s="490"/>
      <c r="CG174" s="490"/>
      <c r="CH174" s="490"/>
      <c r="CI174" s="490"/>
      <c r="CJ174" s="490"/>
      <c r="CK174" s="490"/>
      <c r="CL174" s="490"/>
      <c r="CM174" s="490"/>
      <c r="CN174" s="490"/>
      <c r="CO174" s="490"/>
      <c r="CP174" s="490"/>
    </row>
    <row r="175" spans="1:94" ht="14.5">
      <c r="A175" s="490"/>
      <c r="B175" s="490"/>
      <c r="C175" s="1835"/>
      <c r="D175" s="1836"/>
      <c r="E175" s="1836"/>
      <c r="F175" s="1836"/>
      <c r="G175" s="1836"/>
      <c r="H175" s="1836"/>
      <c r="I175" s="1836"/>
      <c r="J175" s="1836"/>
      <c r="K175" s="1836"/>
      <c r="L175" s="1836"/>
      <c r="M175" s="1836"/>
      <c r="N175" s="1836"/>
      <c r="O175" s="1834"/>
      <c r="P175" s="1827"/>
      <c r="Q175" s="490"/>
      <c r="R175" s="490"/>
      <c r="S175" s="1836"/>
      <c r="T175" s="1834"/>
      <c r="U175" s="1827"/>
      <c r="V175" s="490"/>
      <c r="W175" s="490"/>
      <c r="X175" s="490"/>
      <c r="Y175" s="490"/>
      <c r="Z175" s="490"/>
      <c r="AA175" s="490"/>
      <c r="AB175" s="490"/>
      <c r="AC175" s="490"/>
      <c r="AD175" s="490"/>
      <c r="AE175" s="490"/>
      <c r="AF175" s="490"/>
      <c r="AG175" s="490"/>
      <c r="AH175" s="490"/>
      <c r="AI175" s="490"/>
      <c r="AJ175" s="490"/>
      <c r="AK175" s="490"/>
      <c r="AL175" s="490"/>
      <c r="AM175" s="490"/>
      <c r="AN175" s="490"/>
      <c r="AO175" s="490"/>
      <c r="AP175" s="490"/>
      <c r="AQ175" s="490"/>
      <c r="AR175" s="490"/>
      <c r="AV175" s="490"/>
      <c r="AW175" s="490"/>
      <c r="AX175" s="490"/>
      <c r="AY175" s="490"/>
      <c r="AZ175" s="490"/>
      <c r="BA175" s="490"/>
      <c r="BB175" s="490"/>
      <c r="BC175" s="490"/>
      <c r="BD175" s="490"/>
      <c r="BE175" s="490"/>
      <c r="BF175" s="490"/>
      <c r="BG175" s="490"/>
      <c r="BH175" s="490"/>
      <c r="BI175" s="490"/>
      <c r="BJ175" s="490"/>
      <c r="BK175" s="490"/>
      <c r="BL175" s="490"/>
      <c r="BM175" s="490"/>
      <c r="BN175" s="490"/>
      <c r="BO175" s="490"/>
      <c r="BP175" s="490"/>
      <c r="BQ175" s="490"/>
      <c r="BR175" s="490"/>
      <c r="BS175" s="490"/>
      <c r="BT175" s="490"/>
      <c r="BU175" s="490"/>
      <c r="BV175" s="490"/>
      <c r="BW175" s="490"/>
      <c r="BX175" s="490"/>
      <c r="BY175" s="490"/>
      <c r="BZ175" s="490"/>
      <c r="CA175" s="490"/>
      <c r="CB175" s="490"/>
      <c r="CC175" s="490"/>
      <c r="CD175" s="490"/>
      <c r="CE175" s="490"/>
      <c r="CF175" s="490"/>
      <c r="CG175" s="490"/>
      <c r="CH175" s="490"/>
      <c r="CI175" s="490"/>
      <c r="CJ175" s="490"/>
      <c r="CK175" s="490"/>
      <c r="CL175" s="490"/>
      <c r="CM175" s="490"/>
      <c r="CN175" s="490"/>
      <c r="CO175" s="490"/>
      <c r="CP175" s="490"/>
    </row>
    <row r="176" spans="1:94" ht="14.5">
      <c r="A176" s="490"/>
      <c r="B176" s="490"/>
      <c r="C176" s="1835"/>
      <c r="D176" s="1827"/>
      <c r="E176" s="1827"/>
      <c r="F176" s="1827"/>
      <c r="G176" s="1827"/>
      <c r="H176" s="1827"/>
      <c r="I176" s="1827"/>
      <c r="J176" s="1827"/>
      <c r="K176" s="1827"/>
      <c r="L176" s="1827"/>
      <c r="M176" s="1827"/>
      <c r="N176" s="1827"/>
      <c r="O176" s="1834"/>
      <c r="P176" s="1827"/>
      <c r="Q176" s="490"/>
      <c r="R176" s="490"/>
      <c r="S176" s="1827"/>
      <c r="T176" s="1834"/>
      <c r="U176" s="1827"/>
      <c r="V176" s="490"/>
      <c r="W176" s="490"/>
      <c r="X176" s="490"/>
      <c r="Y176" s="490"/>
      <c r="Z176" s="490"/>
      <c r="AA176" s="490"/>
      <c r="AB176" s="490"/>
      <c r="AC176" s="490"/>
      <c r="AD176" s="490"/>
      <c r="AE176" s="490"/>
      <c r="AF176" s="490"/>
      <c r="AG176" s="490"/>
      <c r="AH176" s="490"/>
      <c r="AI176" s="490"/>
      <c r="AJ176" s="490"/>
      <c r="AK176" s="490"/>
      <c r="AL176" s="490"/>
      <c r="AM176" s="490"/>
      <c r="AN176" s="490"/>
      <c r="AO176" s="490"/>
      <c r="AP176" s="490"/>
      <c r="AQ176" s="490"/>
      <c r="AR176" s="490"/>
      <c r="AV176" s="490"/>
      <c r="AW176" s="490"/>
      <c r="AX176" s="490"/>
      <c r="AY176" s="490"/>
      <c r="AZ176" s="490"/>
      <c r="BA176" s="490"/>
      <c r="BB176" s="490"/>
      <c r="BC176" s="490"/>
      <c r="BD176" s="490"/>
      <c r="BE176" s="490"/>
      <c r="BF176" s="490"/>
      <c r="BG176" s="490"/>
      <c r="BH176" s="490"/>
      <c r="BI176" s="490"/>
      <c r="BJ176" s="490"/>
      <c r="BK176" s="490"/>
      <c r="BL176" s="490"/>
      <c r="BM176" s="490"/>
      <c r="BN176" s="490"/>
      <c r="BO176" s="490"/>
      <c r="BP176" s="490"/>
      <c r="BQ176" s="490"/>
      <c r="BR176" s="490"/>
      <c r="BS176" s="490"/>
      <c r="BT176" s="490"/>
      <c r="BU176" s="490"/>
      <c r="BV176" s="490"/>
      <c r="BW176" s="490"/>
      <c r="BX176" s="490"/>
      <c r="BY176" s="490"/>
      <c r="BZ176" s="490"/>
      <c r="CA176" s="490"/>
      <c r="CB176" s="490"/>
      <c r="CC176" s="490"/>
      <c r="CD176" s="490"/>
      <c r="CE176" s="490"/>
      <c r="CF176" s="490"/>
      <c r="CG176" s="490"/>
      <c r="CH176" s="490"/>
      <c r="CI176" s="490"/>
      <c r="CJ176" s="490"/>
      <c r="CK176" s="490"/>
      <c r="CL176" s="490"/>
      <c r="CM176" s="490"/>
      <c r="CN176" s="490"/>
      <c r="CO176" s="490"/>
      <c r="CP176" s="490"/>
    </row>
    <row r="178" spans="1:94" ht="14.5">
      <c r="A178" s="490"/>
      <c r="B178" s="490"/>
      <c r="C178" s="501"/>
      <c r="D178" s="499"/>
      <c r="E178" s="499"/>
      <c r="F178" s="499"/>
      <c r="G178" s="499"/>
      <c r="H178" s="499"/>
      <c r="I178" s="499"/>
      <c r="J178" s="499"/>
      <c r="K178" s="499"/>
      <c r="L178" s="499"/>
      <c r="M178" s="499"/>
      <c r="N178" s="499"/>
      <c r="O178" s="501"/>
      <c r="P178" s="499"/>
      <c r="Q178" s="490"/>
      <c r="R178" s="490"/>
      <c r="S178" s="499"/>
      <c r="T178" s="501"/>
      <c r="U178" s="499"/>
      <c r="V178" s="490"/>
      <c r="W178" s="490"/>
      <c r="X178" s="490"/>
      <c r="Y178" s="490"/>
      <c r="Z178" s="490"/>
      <c r="AA178" s="490"/>
      <c r="AB178" s="490"/>
      <c r="AC178" s="490"/>
      <c r="AD178" s="490"/>
      <c r="AE178" s="490"/>
      <c r="AF178" s="490"/>
      <c r="AG178" s="490"/>
      <c r="AH178" s="490"/>
      <c r="AI178" s="490"/>
      <c r="AJ178" s="490"/>
      <c r="AK178" s="490"/>
      <c r="AL178" s="490"/>
      <c r="AM178" s="490"/>
      <c r="AN178" s="490"/>
      <c r="AO178" s="490"/>
      <c r="AP178" s="490"/>
      <c r="AQ178" s="490"/>
      <c r="AR178" s="490"/>
      <c r="AV178" s="490"/>
      <c r="AW178" s="490"/>
      <c r="AX178" s="490"/>
      <c r="AY178" s="490"/>
      <c r="AZ178" s="490"/>
      <c r="BA178" s="490"/>
      <c r="BB178" s="490"/>
      <c r="BC178" s="490"/>
      <c r="BD178" s="490"/>
      <c r="BE178" s="490"/>
      <c r="BF178" s="490"/>
      <c r="BG178" s="490"/>
      <c r="BH178" s="490"/>
      <c r="BI178" s="490"/>
      <c r="BJ178" s="490"/>
      <c r="BK178" s="490"/>
      <c r="BL178" s="490"/>
      <c r="BM178" s="490"/>
      <c r="BN178" s="490"/>
      <c r="BO178" s="490"/>
      <c r="BP178" s="490"/>
      <c r="BQ178" s="490"/>
      <c r="BR178" s="490"/>
      <c r="BS178" s="490"/>
      <c r="BT178" s="490"/>
      <c r="BU178" s="490"/>
      <c r="BV178" s="490"/>
      <c r="BW178" s="490"/>
      <c r="BX178" s="490"/>
      <c r="BY178" s="490"/>
      <c r="BZ178" s="490"/>
      <c r="CA178" s="490"/>
      <c r="CB178" s="490"/>
      <c r="CC178" s="490"/>
      <c r="CD178" s="490"/>
      <c r="CE178" s="490"/>
      <c r="CF178" s="490"/>
      <c r="CG178" s="490"/>
      <c r="CH178" s="490"/>
      <c r="CI178" s="490"/>
      <c r="CJ178" s="490"/>
      <c r="CK178" s="490"/>
      <c r="CL178" s="490"/>
      <c r="CM178" s="490"/>
      <c r="CN178" s="490"/>
      <c r="CO178" s="490"/>
      <c r="CP178" s="490"/>
    </row>
    <row r="179" spans="1:94" ht="14.5">
      <c r="A179" s="490"/>
      <c r="B179" s="490"/>
      <c r="C179" s="1828"/>
      <c r="D179" s="499"/>
      <c r="E179" s="499"/>
      <c r="F179" s="499"/>
      <c r="G179" s="499"/>
      <c r="H179" s="499"/>
      <c r="I179" s="499"/>
      <c r="J179" s="499"/>
      <c r="K179" s="499"/>
      <c r="L179" s="499"/>
      <c r="M179" s="499"/>
      <c r="N179" s="499"/>
      <c r="O179" s="1834"/>
      <c r="P179" s="1827"/>
      <c r="Q179" s="490"/>
      <c r="R179" s="490"/>
      <c r="S179" s="499"/>
      <c r="T179" s="1834"/>
      <c r="U179" s="1827"/>
      <c r="V179" s="490"/>
      <c r="W179" s="490"/>
      <c r="X179" s="490"/>
      <c r="Y179" s="490"/>
      <c r="Z179" s="490"/>
      <c r="AA179" s="490"/>
      <c r="AB179" s="490"/>
      <c r="AC179" s="490"/>
      <c r="AD179" s="490"/>
      <c r="AE179" s="490"/>
      <c r="AF179" s="490"/>
      <c r="AG179" s="490"/>
      <c r="AH179" s="490"/>
      <c r="AI179" s="490"/>
      <c r="AJ179" s="490"/>
      <c r="AK179" s="490"/>
      <c r="AL179" s="490"/>
      <c r="AM179" s="490"/>
      <c r="AN179" s="490"/>
      <c r="AO179" s="490"/>
      <c r="AP179" s="490"/>
      <c r="AQ179" s="490"/>
      <c r="AR179" s="490"/>
      <c r="AV179" s="490"/>
      <c r="AW179" s="490"/>
      <c r="AX179" s="490"/>
      <c r="AY179" s="490"/>
      <c r="AZ179" s="490"/>
      <c r="BA179" s="490"/>
      <c r="BB179" s="490"/>
      <c r="BC179" s="490"/>
      <c r="BD179" s="490"/>
      <c r="BE179" s="490"/>
      <c r="BF179" s="490"/>
      <c r="BG179" s="490"/>
      <c r="BH179" s="490"/>
      <c r="BI179" s="490"/>
      <c r="BJ179" s="490"/>
      <c r="BK179" s="490"/>
      <c r="BL179" s="490"/>
      <c r="BM179" s="490"/>
      <c r="BN179" s="490"/>
      <c r="BO179" s="490"/>
      <c r="BP179" s="490"/>
      <c r="BQ179" s="490"/>
      <c r="BR179" s="490"/>
      <c r="BS179" s="490"/>
      <c r="BT179" s="490"/>
      <c r="BU179" s="490"/>
      <c r="BV179" s="490"/>
      <c r="BW179" s="490"/>
      <c r="BX179" s="490"/>
      <c r="BY179" s="490"/>
      <c r="BZ179" s="490"/>
      <c r="CA179" s="490"/>
      <c r="CB179" s="490"/>
      <c r="CC179" s="490"/>
      <c r="CD179" s="490"/>
      <c r="CE179" s="490"/>
      <c r="CF179" s="490"/>
      <c r="CG179" s="490"/>
      <c r="CH179" s="490"/>
      <c r="CI179" s="490"/>
      <c r="CJ179" s="490"/>
      <c r="CK179" s="490"/>
      <c r="CL179" s="490"/>
      <c r="CM179" s="490"/>
      <c r="CN179" s="490"/>
      <c r="CO179" s="490"/>
      <c r="CP179" s="490"/>
    </row>
    <row r="180" spans="1:94" ht="14.5">
      <c r="A180" s="490"/>
      <c r="B180" s="490"/>
      <c r="C180" s="1828"/>
      <c r="D180" s="1833"/>
      <c r="E180" s="1833"/>
      <c r="F180" s="1833"/>
      <c r="G180" s="1833"/>
      <c r="H180" s="1833"/>
      <c r="I180" s="1833"/>
      <c r="J180" s="1833"/>
      <c r="K180" s="1833"/>
      <c r="L180" s="1833"/>
      <c r="M180" s="1833"/>
      <c r="N180" s="1833"/>
      <c r="O180" s="500"/>
      <c r="P180" s="1827"/>
      <c r="Q180" s="490"/>
      <c r="R180" s="490"/>
      <c r="S180" s="1833"/>
      <c r="T180" s="500"/>
      <c r="U180" s="1827"/>
      <c r="V180" s="490"/>
      <c r="W180" s="490"/>
      <c r="X180" s="490"/>
      <c r="Y180" s="490"/>
      <c r="Z180" s="490"/>
      <c r="AA180" s="490"/>
      <c r="AB180" s="490"/>
      <c r="AC180" s="490"/>
      <c r="AD180" s="490"/>
      <c r="AE180" s="490"/>
      <c r="AF180" s="490"/>
      <c r="AG180" s="490"/>
      <c r="AH180" s="490"/>
      <c r="AI180" s="490"/>
      <c r="AJ180" s="490"/>
      <c r="AK180" s="490"/>
      <c r="AL180" s="490"/>
      <c r="AM180" s="490"/>
      <c r="AN180" s="490"/>
      <c r="AO180" s="490"/>
      <c r="AP180" s="490"/>
      <c r="AQ180" s="490"/>
      <c r="AR180" s="490"/>
      <c r="AV180" s="490"/>
      <c r="AW180" s="490"/>
      <c r="AX180" s="490"/>
      <c r="AY180" s="490"/>
      <c r="AZ180" s="490"/>
      <c r="BA180" s="490"/>
      <c r="BB180" s="490"/>
      <c r="BC180" s="490"/>
      <c r="BD180" s="490"/>
      <c r="BE180" s="490"/>
      <c r="BF180" s="490"/>
      <c r="BG180" s="490"/>
      <c r="BH180" s="490"/>
      <c r="BI180" s="490"/>
      <c r="BJ180" s="490"/>
      <c r="BK180" s="490"/>
      <c r="BL180" s="490"/>
      <c r="BM180" s="490"/>
      <c r="BN180" s="490"/>
      <c r="BO180" s="490"/>
      <c r="BP180" s="490"/>
      <c r="BQ180" s="490"/>
      <c r="BR180" s="490"/>
      <c r="BS180" s="490"/>
      <c r="BT180" s="490"/>
      <c r="BU180" s="490"/>
      <c r="BV180" s="490"/>
      <c r="BW180" s="490"/>
      <c r="BX180" s="490"/>
      <c r="BY180" s="490"/>
      <c r="BZ180" s="490"/>
      <c r="CA180" s="490"/>
      <c r="CB180" s="490"/>
      <c r="CC180" s="490"/>
      <c r="CD180" s="490"/>
      <c r="CE180" s="490"/>
      <c r="CF180" s="490"/>
      <c r="CG180" s="490"/>
      <c r="CH180" s="490"/>
      <c r="CI180" s="490"/>
      <c r="CJ180" s="490"/>
      <c r="CK180" s="490"/>
      <c r="CL180" s="490"/>
      <c r="CM180" s="490"/>
      <c r="CN180" s="490"/>
      <c r="CO180" s="490"/>
      <c r="CP180" s="490"/>
    </row>
    <row r="181" spans="1:94" ht="14.5">
      <c r="A181" s="490"/>
      <c r="B181" s="490"/>
      <c r="C181" s="1828"/>
      <c r="D181" s="1833"/>
      <c r="E181" s="1833"/>
      <c r="F181" s="1833"/>
      <c r="G181" s="1833"/>
      <c r="H181" s="1833"/>
      <c r="I181" s="1833"/>
      <c r="J181" s="1833"/>
      <c r="K181" s="1833"/>
      <c r="L181" s="1833"/>
      <c r="M181" s="1833"/>
      <c r="N181" s="1833"/>
      <c r="O181" s="500"/>
      <c r="P181" s="1827"/>
      <c r="Q181" s="490"/>
      <c r="R181" s="490"/>
      <c r="S181" s="1833"/>
      <c r="T181" s="500"/>
      <c r="U181" s="1827"/>
      <c r="V181" s="490"/>
      <c r="W181" s="490"/>
      <c r="X181" s="490"/>
      <c r="Y181" s="490"/>
      <c r="Z181" s="490"/>
      <c r="AA181" s="490"/>
      <c r="AB181" s="490"/>
      <c r="AC181" s="490"/>
      <c r="AD181" s="490"/>
      <c r="AE181" s="490"/>
      <c r="AF181" s="490"/>
      <c r="AG181" s="490"/>
      <c r="AH181" s="490"/>
      <c r="AI181" s="490"/>
      <c r="AJ181" s="490"/>
      <c r="AK181" s="490"/>
      <c r="AL181" s="490"/>
      <c r="AM181" s="490"/>
      <c r="AN181" s="490"/>
      <c r="AO181" s="490"/>
      <c r="AP181" s="490"/>
      <c r="AQ181" s="490"/>
      <c r="AR181" s="490"/>
      <c r="AV181" s="490"/>
      <c r="AW181" s="490"/>
      <c r="AX181" s="490"/>
      <c r="AY181" s="490"/>
      <c r="AZ181" s="490"/>
      <c r="BA181" s="490"/>
      <c r="BB181" s="490"/>
      <c r="BC181" s="490"/>
      <c r="BD181" s="490"/>
      <c r="BE181" s="490"/>
      <c r="BF181" s="490"/>
      <c r="BG181" s="490"/>
      <c r="BH181" s="490"/>
      <c r="BI181" s="490"/>
      <c r="BJ181" s="490"/>
      <c r="BK181" s="490"/>
      <c r="BL181" s="490"/>
      <c r="BM181" s="490"/>
      <c r="BN181" s="490"/>
      <c r="BO181" s="490"/>
      <c r="BP181" s="490"/>
      <c r="BQ181" s="490"/>
      <c r="BR181" s="490"/>
      <c r="BS181" s="490"/>
      <c r="BT181" s="490"/>
      <c r="BU181" s="490"/>
      <c r="BV181" s="490"/>
      <c r="BW181" s="490"/>
      <c r="BX181" s="490"/>
      <c r="BY181" s="490"/>
      <c r="BZ181" s="490"/>
      <c r="CA181" s="490"/>
      <c r="CB181" s="490"/>
      <c r="CC181" s="490"/>
      <c r="CD181" s="490"/>
      <c r="CE181" s="490"/>
      <c r="CF181" s="490"/>
      <c r="CG181" s="490"/>
      <c r="CH181" s="490"/>
      <c r="CI181" s="490"/>
      <c r="CJ181" s="490"/>
      <c r="CK181" s="490"/>
      <c r="CL181" s="490"/>
      <c r="CM181" s="490"/>
      <c r="CN181" s="490"/>
      <c r="CO181" s="490"/>
      <c r="CP181" s="490"/>
    </row>
    <row r="182" spans="1:94" ht="14.5">
      <c r="A182" s="490"/>
      <c r="B182" s="490"/>
      <c r="C182" s="1828"/>
      <c r="D182" s="1833"/>
      <c r="E182" s="1833"/>
      <c r="F182" s="1833"/>
      <c r="G182" s="1833"/>
      <c r="H182" s="1833"/>
      <c r="I182" s="1833"/>
      <c r="J182" s="1833"/>
      <c r="K182" s="1833"/>
      <c r="L182" s="1833"/>
      <c r="M182" s="1833"/>
      <c r="N182" s="1833"/>
      <c r="O182" s="500"/>
      <c r="P182" s="1827"/>
      <c r="Q182" s="490"/>
      <c r="R182" s="490"/>
      <c r="S182" s="1833"/>
      <c r="T182" s="500"/>
      <c r="U182" s="1827"/>
      <c r="V182" s="490"/>
      <c r="W182" s="490"/>
      <c r="X182" s="490"/>
      <c r="Y182" s="490"/>
      <c r="Z182" s="490"/>
      <c r="AA182" s="490"/>
      <c r="AB182" s="490"/>
      <c r="AC182" s="490"/>
      <c r="AD182" s="490"/>
      <c r="AE182" s="490"/>
      <c r="AF182" s="490"/>
      <c r="AG182" s="490"/>
      <c r="AH182" s="490"/>
      <c r="AI182" s="490"/>
      <c r="AJ182" s="490"/>
      <c r="AK182" s="490"/>
      <c r="AL182" s="490"/>
      <c r="AM182" s="490"/>
      <c r="AN182" s="490"/>
      <c r="AO182" s="490"/>
      <c r="AP182" s="490"/>
      <c r="AQ182" s="490"/>
      <c r="AR182" s="490"/>
      <c r="AV182" s="490"/>
      <c r="AW182" s="490"/>
      <c r="AX182" s="490"/>
      <c r="AY182" s="490"/>
      <c r="AZ182" s="490"/>
      <c r="BA182" s="490"/>
      <c r="BB182" s="490"/>
      <c r="BC182" s="490"/>
      <c r="BD182" s="490"/>
      <c r="BE182" s="490"/>
      <c r="BF182" s="490"/>
      <c r="BG182" s="490"/>
      <c r="BH182" s="490"/>
      <c r="BI182" s="490"/>
      <c r="BJ182" s="490"/>
      <c r="BK182" s="490"/>
      <c r="BL182" s="490"/>
      <c r="BM182" s="490"/>
      <c r="BN182" s="490"/>
      <c r="BO182" s="490"/>
      <c r="BP182" s="490"/>
      <c r="BQ182" s="490"/>
      <c r="BR182" s="490"/>
      <c r="BS182" s="490"/>
      <c r="BT182" s="490"/>
      <c r="BU182" s="490"/>
      <c r="BV182" s="490"/>
      <c r="BW182" s="490"/>
      <c r="BX182" s="490"/>
      <c r="BY182" s="490"/>
      <c r="BZ182" s="490"/>
      <c r="CA182" s="490"/>
      <c r="CB182" s="490"/>
      <c r="CC182" s="490"/>
      <c r="CD182" s="490"/>
      <c r="CE182" s="490"/>
      <c r="CF182" s="490"/>
      <c r="CG182" s="490"/>
      <c r="CH182" s="490"/>
      <c r="CI182" s="490"/>
      <c r="CJ182" s="490"/>
      <c r="CK182" s="490"/>
      <c r="CL182" s="490"/>
      <c r="CM182" s="490"/>
      <c r="CN182" s="490"/>
      <c r="CO182" s="490"/>
      <c r="CP182" s="490"/>
    </row>
    <row r="183" spans="1:94" ht="14.5">
      <c r="A183" s="490"/>
      <c r="B183" s="490"/>
      <c r="C183" s="1828"/>
      <c r="D183" s="1833"/>
      <c r="E183" s="1833"/>
      <c r="F183" s="1833"/>
      <c r="G183" s="1833"/>
      <c r="H183" s="1833"/>
      <c r="I183" s="1833"/>
      <c r="J183" s="1833"/>
      <c r="K183" s="1833"/>
      <c r="L183" s="1833"/>
      <c r="M183" s="1833"/>
      <c r="N183" s="1833"/>
      <c r="O183" s="500"/>
      <c r="P183" s="1827"/>
      <c r="Q183" s="490"/>
      <c r="R183" s="490"/>
      <c r="S183" s="1833"/>
      <c r="T183" s="500"/>
      <c r="U183" s="1827"/>
      <c r="V183" s="490"/>
      <c r="W183" s="490"/>
      <c r="X183" s="490"/>
      <c r="Y183" s="490"/>
      <c r="Z183" s="490"/>
      <c r="AA183" s="490"/>
      <c r="AB183" s="490"/>
      <c r="AC183" s="490"/>
      <c r="AD183" s="490"/>
      <c r="AE183" s="490"/>
      <c r="AF183" s="490"/>
      <c r="AG183" s="490"/>
      <c r="AH183" s="490"/>
      <c r="AI183" s="490"/>
      <c r="AJ183" s="490"/>
      <c r="AK183" s="490"/>
      <c r="AL183" s="490"/>
      <c r="AM183" s="490"/>
      <c r="AN183" s="490"/>
      <c r="AO183" s="490"/>
      <c r="AP183" s="490"/>
      <c r="AQ183" s="490"/>
      <c r="AR183" s="490"/>
      <c r="AV183" s="490"/>
      <c r="AW183" s="490"/>
      <c r="AX183" s="490"/>
      <c r="AY183" s="490"/>
      <c r="AZ183" s="490"/>
      <c r="BA183" s="490"/>
      <c r="BB183" s="490"/>
      <c r="BC183" s="490"/>
      <c r="BD183" s="490"/>
      <c r="BE183" s="490"/>
      <c r="BF183" s="490"/>
      <c r="BG183" s="490"/>
      <c r="BH183" s="490"/>
      <c r="BI183" s="490"/>
      <c r="BJ183" s="490"/>
      <c r="BK183" s="490"/>
      <c r="BL183" s="490"/>
      <c r="BM183" s="490"/>
      <c r="BN183" s="490"/>
      <c r="BO183" s="490"/>
      <c r="BP183" s="490"/>
      <c r="BQ183" s="490"/>
      <c r="BR183" s="490"/>
      <c r="BS183" s="490"/>
      <c r="BT183" s="490"/>
      <c r="BU183" s="490"/>
      <c r="BV183" s="490"/>
      <c r="BW183" s="490"/>
      <c r="BX183" s="490"/>
      <c r="BY183" s="490"/>
      <c r="BZ183" s="490"/>
      <c r="CA183" s="490"/>
      <c r="CB183" s="490"/>
      <c r="CC183" s="490"/>
      <c r="CD183" s="490"/>
      <c r="CE183" s="490"/>
      <c r="CF183" s="490"/>
      <c r="CG183" s="490"/>
      <c r="CH183" s="490"/>
      <c r="CI183" s="490"/>
      <c r="CJ183" s="490"/>
      <c r="CK183" s="490"/>
      <c r="CL183" s="490"/>
      <c r="CM183" s="490"/>
      <c r="CN183" s="490"/>
      <c r="CO183" s="490"/>
      <c r="CP183" s="490"/>
    </row>
    <row r="184" spans="1:94" ht="14.5">
      <c r="A184" s="490"/>
      <c r="B184" s="490"/>
      <c r="C184" s="1828"/>
      <c r="D184" s="1833"/>
      <c r="E184" s="1833"/>
      <c r="F184" s="1833"/>
      <c r="G184" s="1833"/>
      <c r="H184" s="1833"/>
      <c r="I184" s="1833"/>
      <c r="J184" s="1833"/>
      <c r="K184" s="1833"/>
      <c r="L184" s="1833"/>
      <c r="M184" s="1833"/>
      <c r="N184" s="1833"/>
      <c r="O184" s="500"/>
      <c r="P184" s="1827"/>
      <c r="Q184" s="490"/>
      <c r="R184" s="490"/>
      <c r="S184" s="1833"/>
      <c r="T184" s="500"/>
      <c r="U184" s="1827"/>
      <c r="V184" s="490"/>
      <c r="W184" s="490"/>
      <c r="X184" s="490"/>
      <c r="Y184" s="490"/>
      <c r="Z184" s="490"/>
      <c r="AA184" s="490"/>
      <c r="AB184" s="490"/>
      <c r="AC184" s="490"/>
      <c r="AD184" s="490"/>
      <c r="AE184" s="490"/>
      <c r="AF184" s="490"/>
      <c r="AG184" s="490"/>
      <c r="AH184" s="490"/>
      <c r="AI184" s="490"/>
      <c r="AJ184" s="490"/>
      <c r="AK184" s="490"/>
      <c r="AL184" s="490"/>
      <c r="AM184" s="490"/>
      <c r="AN184" s="490"/>
      <c r="AO184" s="490"/>
      <c r="AP184" s="490"/>
      <c r="AQ184" s="490"/>
      <c r="AR184" s="490"/>
      <c r="AV184" s="490"/>
      <c r="AW184" s="490"/>
      <c r="AX184" s="490"/>
      <c r="AY184" s="490"/>
      <c r="AZ184" s="490"/>
      <c r="BA184" s="490"/>
      <c r="BB184" s="490"/>
      <c r="BC184" s="490"/>
      <c r="BD184" s="490"/>
      <c r="BE184" s="490"/>
      <c r="BF184" s="490"/>
      <c r="BG184" s="490"/>
      <c r="BH184" s="490"/>
      <c r="BI184" s="490"/>
      <c r="BJ184" s="490"/>
      <c r="BK184" s="490"/>
      <c r="BL184" s="490"/>
      <c r="BM184" s="490"/>
      <c r="BN184" s="490"/>
      <c r="BO184" s="490"/>
      <c r="BP184" s="490"/>
      <c r="BQ184" s="490"/>
      <c r="BR184" s="490"/>
      <c r="BS184" s="490"/>
      <c r="BT184" s="490"/>
      <c r="BU184" s="490"/>
      <c r="BV184" s="490"/>
      <c r="BW184" s="490"/>
      <c r="BX184" s="490"/>
      <c r="BY184" s="490"/>
      <c r="BZ184" s="490"/>
      <c r="CA184" s="490"/>
      <c r="CB184" s="490"/>
      <c r="CC184" s="490"/>
      <c r="CD184" s="490"/>
      <c r="CE184" s="490"/>
      <c r="CF184" s="490"/>
      <c r="CG184" s="490"/>
      <c r="CH184" s="490"/>
      <c r="CI184" s="490"/>
      <c r="CJ184" s="490"/>
      <c r="CK184" s="490"/>
      <c r="CL184" s="490"/>
      <c r="CM184" s="490"/>
      <c r="CN184" s="490"/>
      <c r="CO184" s="490"/>
      <c r="CP184" s="490"/>
    </row>
    <row r="185" spans="1:94" ht="14.5">
      <c r="A185" s="490"/>
      <c r="B185" s="490"/>
      <c r="C185" s="1828"/>
      <c r="D185" s="1833"/>
      <c r="E185" s="1833"/>
      <c r="F185" s="1833"/>
      <c r="G185" s="1833"/>
      <c r="H185" s="1833"/>
      <c r="I185" s="1833"/>
      <c r="J185" s="1833"/>
      <c r="K185" s="1833"/>
      <c r="L185" s="1833"/>
      <c r="M185" s="1833"/>
      <c r="N185" s="1833"/>
      <c r="O185" s="500"/>
      <c r="P185" s="1827"/>
      <c r="Q185" s="490"/>
      <c r="R185" s="490"/>
      <c r="S185" s="1833"/>
      <c r="T185" s="500"/>
      <c r="U185" s="1827"/>
      <c r="V185" s="490"/>
      <c r="W185" s="490"/>
      <c r="X185" s="490"/>
      <c r="Y185" s="490"/>
      <c r="Z185" s="490"/>
      <c r="AA185" s="490"/>
      <c r="AB185" s="490"/>
      <c r="AC185" s="490"/>
      <c r="AD185" s="490"/>
      <c r="AE185" s="490"/>
      <c r="AF185" s="490"/>
      <c r="AG185" s="490"/>
      <c r="AH185" s="490"/>
      <c r="AI185" s="490"/>
      <c r="AJ185" s="490"/>
      <c r="AK185" s="490"/>
      <c r="AL185" s="490"/>
      <c r="AM185" s="490"/>
      <c r="AN185" s="490"/>
      <c r="AO185" s="490"/>
      <c r="AP185" s="490"/>
      <c r="AQ185" s="490"/>
      <c r="AR185" s="490"/>
      <c r="AV185" s="490"/>
      <c r="AW185" s="490"/>
      <c r="AX185" s="490"/>
      <c r="AY185" s="490"/>
      <c r="AZ185" s="490"/>
      <c r="BA185" s="490"/>
      <c r="BB185" s="490"/>
      <c r="BC185" s="490"/>
      <c r="BD185" s="490"/>
      <c r="BE185" s="490"/>
      <c r="BF185" s="490"/>
      <c r="BG185" s="490"/>
      <c r="BH185" s="490"/>
      <c r="BI185" s="490"/>
      <c r="BJ185" s="490"/>
      <c r="BK185" s="490"/>
      <c r="BL185" s="490"/>
      <c r="BM185" s="490"/>
      <c r="BN185" s="490"/>
      <c r="BO185" s="490"/>
      <c r="BP185" s="490"/>
      <c r="BQ185" s="490"/>
      <c r="BR185" s="490"/>
      <c r="BS185" s="490"/>
      <c r="BT185" s="490"/>
      <c r="BU185" s="490"/>
      <c r="BV185" s="490"/>
      <c r="BW185" s="490"/>
      <c r="BX185" s="490"/>
      <c r="BY185" s="490"/>
      <c r="BZ185" s="490"/>
      <c r="CA185" s="490"/>
      <c r="CB185" s="490"/>
      <c r="CC185" s="490"/>
      <c r="CD185" s="490"/>
      <c r="CE185" s="490"/>
      <c r="CF185" s="490"/>
      <c r="CG185" s="490"/>
      <c r="CH185" s="490"/>
      <c r="CI185" s="490"/>
      <c r="CJ185" s="490"/>
      <c r="CK185" s="490"/>
      <c r="CL185" s="490"/>
      <c r="CM185" s="490"/>
      <c r="CN185" s="490"/>
      <c r="CO185" s="490"/>
      <c r="CP185" s="490"/>
    </row>
    <row r="186" spans="1:94" ht="14.5">
      <c r="A186" s="490"/>
      <c r="B186" s="490"/>
      <c r="C186" s="1828"/>
      <c r="D186" s="1833"/>
      <c r="E186" s="1833"/>
      <c r="F186" s="1833"/>
      <c r="G186" s="1833"/>
      <c r="H186" s="1833"/>
      <c r="I186" s="1833"/>
      <c r="J186" s="1833"/>
      <c r="K186" s="1833"/>
      <c r="L186" s="1833"/>
      <c r="M186" s="1833"/>
      <c r="N186" s="1833"/>
      <c r="O186" s="500"/>
      <c r="P186" s="1827"/>
      <c r="Q186" s="490"/>
      <c r="R186" s="490"/>
      <c r="S186" s="1833"/>
      <c r="T186" s="500"/>
      <c r="U186" s="1827"/>
      <c r="V186" s="490"/>
      <c r="W186" s="490"/>
      <c r="X186" s="490"/>
      <c r="Y186" s="490"/>
      <c r="Z186" s="490"/>
      <c r="AA186" s="490"/>
      <c r="AB186" s="490"/>
      <c r="AC186" s="490"/>
      <c r="AD186" s="490"/>
      <c r="AE186" s="490"/>
      <c r="AF186" s="490"/>
      <c r="AG186" s="490"/>
      <c r="AH186" s="490"/>
      <c r="AI186" s="490"/>
      <c r="AJ186" s="490"/>
      <c r="AK186" s="490"/>
      <c r="AL186" s="490"/>
      <c r="AM186" s="490"/>
      <c r="AN186" s="490"/>
      <c r="AO186" s="490"/>
      <c r="AP186" s="490"/>
      <c r="AQ186" s="490"/>
      <c r="AR186" s="490"/>
      <c r="AV186" s="490"/>
      <c r="AW186" s="490"/>
      <c r="AX186" s="490"/>
      <c r="AY186" s="490"/>
      <c r="AZ186" s="490"/>
      <c r="BA186" s="490"/>
      <c r="BB186" s="490"/>
      <c r="BC186" s="490"/>
      <c r="BD186" s="490"/>
      <c r="BE186" s="490"/>
      <c r="BF186" s="490"/>
      <c r="BG186" s="490"/>
      <c r="BH186" s="490"/>
      <c r="BI186" s="490"/>
      <c r="BJ186" s="490"/>
      <c r="BK186" s="490"/>
      <c r="BL186" s="490"/>
      <c r="BM186" s="490"/>
      <c r="BN186" s="490"/>
      <c r="BO186" s="490"/>
      <c r="BP186" s="490"/>
      <c r="BQ186" s="490"/>
      <c r="BR186" s="490"/>
      <c r="BS186" s="490"/>
      <c r="BT186" s="490"/>
      <c r="BU186" s="490"/>
      <c r="BV186" s="490"/>
      <c r="BW186" s="490"/>
      <c r="BX186" s="490"/>
      <c r="BY186" s="490"/>
      <c r="BZ186" s="490"/>
      <c r="CA186" s="490"/>
      <c r="CB186" s="490"/>
      <c r="CC186" s="490"/>
      <c r="CD186" s="490"/>
      <c r="CE186" s="490"/>
      <c r="CF186" s="490"/>
      <c r="CG186" s="490"/>
      <c r="CH186" s="490"/>
      <c r="CI186" s="490"/>
      <c r="CJ186" s="490"/>
      <c r="CK186" s="490"/>
      <c r="CL186" s="490"/>
      <c r="CM186" s="490"/>
      <c r="CN186" s="490"/>
      <c r="CO186" s="490"/>
      <c r="CP186" s="490"/>
    </row>
    <row r="187" spans="1:94" ht="14.5">
      <c r="A187" s="490"/>
      <c r="B187" s="490"/>
      <c r="C187" s="1828"/>
      <c r="D187" s="1833"/>
      <c r="E187" s="1833"/>
      <c r="F187" s="1833"/>
      <c r="G187" s="1833"/>
      <c r="H187" s="1833"/>
      <c r="I187" s="1833"/>
      <c r="J187" s="1833"/>
      <c r="K187" s="1833"/>
      <c r="L187" s="1833"/>
      <c r="M187" s="1833"/>
      <c r="N187" s="1833"/>
      <c r="O187" s="1834"/>
      <c r="P187" s="1827"/>
      <c r="Q187" s="490"/>
      <c r="R187" s="490"/>
      <c r="S187" s="1833"/>
      <c r="T187" s="1834"/>
      <c r="U187" s="1827"/>
      <c r="V187" s="490"/>
      <c r="W187" s="490"/>
      <c r="X187" s="490"/>
      <c r="Y187" s="490"/>
      <c r="Z187" s="490"/>
      <c r="AA187" s="490"/>
      <c r="AB187" s="490"/>
      <c r="AC187" s="490"/>
      <c r="AD187" s="490"/>
      <c r="AE187" s="490"/>
      <c r="AF187" s="490"/>
      <c r="AG187" s="490"/>
      <c r="AH187" s="490"/>
      <c r="AI187" s="490"/>
      <c r="AJ187" s="490"/>
      <c r="AK187" s="490"/>
      <c r="AL187" s="490"/>
      <c r="AM187" s="490"/>
      <c r="AN187" s="490"/>
      <c r="AO187" s="490"/>
      <c r="AP187" s="490"/>
      <c r="AQ187" s="490"/>
      <c r="AR187" s="490"/>
      <c r="AV187" s="490"/>
      <c r="AW187" s="490"/>
      <c r="AX187" s="490"/>
      <c r="AY187" s="490"/>
      <c r="AZ187" s="490"/>
      <c r="BA187" s="490"/>
      <c r="BB187" s="490"/>
      <c r="BC187" s="490"/>
      <c r="BD187" s="490"/>
      <c r="BE187" s="490"/>
      <c r="BF187" s="490"/>
      <c r="BG187" s="490"/>
      <c r="BH187" s="490"/>
      <c r="BI187" s="490"/>
      <c r="BJ187" s="490"/>
      <c r="BK187" s="490"/>
      <c r="BL187" s="490"/>
      <c r="BM187" s="490"/>
      <c r="BN187" s="490"/>
      <c r="BO187" s="490"/>
      <c r="BP187" s="490"/>
      <c r="BQ187" s="490"/>
      <c r="BR187" s="490"/>
      <c r="BS187" s="490"/>
      <c r="BT187" s="490"/>
      <c r="BU187" s="490"/>
      <c r="BV187" s="490"/>
      <c r="BW187" s="490"/>
      <c r="BX187" s="490"/>
      <c r="BY187" s="490"/>
      <c r="BZ187" s="490"/>
      <c r="CA187" s="490"/>
      <c r="CB187" s="490"/>
      <c r="CC187" s="490"/>
      <c r="CD187" s="490"/>
      <c r="CE187" s="490"/>
      <c r="CF187" s="490"/>
      <c r="CG187" s="490"/>
      <c r="CH187" s="490"/>
      <c r="CI187" s="490"/>
      <c r="CJ187" s="490"/>
      <c r="CK187" s="490"/>
      <c r="CL187" s="490"/>
      <c r="CM187" s="490"/>
      <c r="CN187" s="490"/>
      <c r="CO187" s="490"/>
      <c r="CP187" s="490"/>
    </row>
    <row r="188" spans="1:94" ht="14.5">
      <c r="A188" s="490"/>
      <c r="B188" s="490"/>
      <c r="C188" s="1828"/>
      <c r="D188" s="1833"/>
      <c r="E188" s="1833"/>
      <c r="F188" s="1833"/>
      <c r="G188" s="1833"/>
      <c r="H188" s="1833"/>
      <c r="I188" s="1833"/>
      <c r="J188" s="1833"/>
      <c r="K188" s="1833"/>
      <c r="L188" s="1833"/>
      <c r="M188" s="1833"/>
      <c r="N188" s="1833"/>
      <c r="O188" s="1834"/>
      <c r="P188" s="1827"/>
      <c r="Q188" s="490"/>
      <c r="R188" s="490"/>
      <c r="S188" s="1833"/>
      <c r="T188" s="1834"/>
      <c r="U188" s="1827"/>
      <c r="V188" s="490"/>
      <c r="W188" s="490"/>
      <c r="X188" s="490"/>
      <c r="Y188" s="490"/>
      <c r="Z188" s="490"/>
      <c r="AA188" s="490"/>
      <c r="AB188" s="490"/>
      <c r="AC188" s="490"/>
      <c r="AD188" s="490"/>
      <c r="AE188" s="490"/>
      <c r="AF188" s="490"/>
      <c r="AG188" s="490"/>
      <c r="AH188" s="490"/>
      <c r="AI188" s="490"/>
      <c r="AJ188" s="490"/>
      <c r="AK188" s="490"/>
      <c r="AL188" s="490"/>
      <c r="AM188" s="490"/>
      <c r="AN188" s="490"/>
      <c r="AO188" s="490"/>
      <c r="AP188" s="490"/>
      <c r="AQ188" s="490"/>
      <c r="AR188" s="490"/>
      <c r="AV188" s="490"/>
      <c r="AW188" s="490"/>
      <c r="AX188" s="490"/>
      <c r="AY188" s="490"/>
      <c r="AZ188" s="490"/>
      <c r="BA188" s="490"/>
      <c r="BB188" s="490"/>
      <c r="BC188" s="490"/>
      <c r="BD188" s="490"/>
      <c r="BE188" s="490"/>
      <c r="BF188" s="490"/>
      <c r="BG188" s="490"/>
      <c r="BH188" s="490"/>
      <c r="BI188" s="490"/>
      <c r="BJ188" s="490"/>
      <c r="BK188" s="490"/>
      <c r="BL188" s="490"/>
      <c r="BM188" s="490"/>
      <c r="BN188" s="490"/>
      <c r="BO188" s="490"/>
      <c r="BP188" s="490"/>
      <c r="BQ188" s="490"/>
      <c r="BR188" s="490"/>
      <c r="BS188" s="490"/>
      <c r="BT188" s="490"/>
      <c r="BU188" s="490"/>
      <c r="BV188" s="490"/>
      <c r="BW188" s="490"/>
      <c r="BX188" s="490"/>
      <c r="BY188" s="490"/>
      <c r="BZ188" s="490"/>
      <c r="CA188" s="490"/>
      <c r="CB188" s="490"/>
      <c r="CC188" s="490"/>
      <c r="CD188" s="490"/>
      <c r="CE188" s="490"/>
      <c r="CF188" s="490"/>
      <c r="CG188" s="490"/>
      <c r="CH188" s="490"/>
      <c r="CI188" s="490"/>
      <c r="CJ188" s="490"/>
      <c r="CK188" s="490"/>
      <c r="CL188" s="490"/>
      <c r="CM188" s="490"/>
      <c r="CN188" s="490"/>
      <c r="CO188" s="490"/>
      <c r="CP188" s="490"/>
    </row>
    <row r="189" spans="1:94" ht="14.5">
      <c r="A189" s="490"/>
      <c r="B189" s="490"/>
      <c r="C189" s="1828"/>
      <c r="D189" s="1833"/>
      <c r="E189" s="1833"/>
      <c r="F189" s="1833"/>
      <c r="G189" s="1833"/>
      <c r="H189" s="1833"/>
      <c r="I189" s="1833"/>
      <c r="J189" s="1833"/>
      <c r="K189" s="1833"/>
      <c r="L189" s="1833"/>
      <c r="M189" s="1833"/>
      <c r="N189" s="1833"/>
      <c r="O189" s="1834"/>
      <c r="P189" s="1827"/>
      <c r="Q189" s="490"/>
      <c r="R189" s="490"/>
      <c r="S189" s="1833"/>
      <c r="T189" s="1834"/>
      <c r="U189" s="1827"/>
      <c r="V189" s="490"/>
      <c r="W189" s="490"/>
      <c r="X189" s="490"/>
      <c r="Y189" s="490"/>
      <c r="Z189" s="490"/>
      <c r="AA189" s="490"/>
      <c r="AB189" s="490"/>
      <c r="AC189" s="490"/>
      <c r="AD189" s="490"/>
      <c r="AE189" s="490"/>
      <c r="AF189" s="490"/>
      <c r="AG189" s="490"/>
      <c r="AH189" s="490"/>
      <c r="AI189" s="490"/>
      <c r="AJ189" s="490"/>
      <c r="AK189" s="490"/>
      <c r="AL189" s="490"/>
      <c r="AM189" s="490"/>
      <c r="AN189" s="490"/>
      <c r="AO189" s="490"/>
      <c r="AP189" s="490"/>
      <c r="AQ189" s="490"/>
      <c r="AR189" s="490"/>
      <c r="AV189" s="490"/>
      <c r="AW189" s="490"/>
      <c r="AX189" s="490"/>
      <c r="AY189" s="490"/>
      <c r="AZ189" s="490"/>
      <c r="BA189" s="490"/>
      <c r="BB189" s="490"/>
      <c r="BC189" s="490"/>
      <c r="BD189" s="490"/>
      <c r="BE189" s="490"/>
      <c r="BF189" s="490"/>
      <c r="BG189" s="490"/>
      <c r="BH189" s="490"/>
      <c r="BI189" s="490"/>
      <c r="BJ189" s="490"/>
      <c r="BK189" s="490"/>
      <c r="BL189" s="490"/>
      <c r="BM189" s="490"/>
      <c r="BN189" s="490"/>
      <c r="BO189" s="490"/>
      <c r="BP189" s="490"/>
      <c r="BQ189" s="490"/>
      <c r="BR189" s="490"/>
      <c r="BS189" s="490"/>
      <c r="BT189" s="490"/>
      <c r="BU189" s="490"/>
      <c r="BV189" s="490"/>
      <c r="BW189" s="490"/>
      <c r="BX189" s="490"/>
      <c r="BY189" s="490"/>
      <c r="BZ189" s="490"/>
      <c r="CA189" s="490"/>
      <c r="CB189" s="490"/>
      <c r="CC189" s="490"/>
      <c r="CD189" s="490"/>
      <c r="CE189" s="490"/>
      <c r="CF189" s="490"/>
      <c r="CG189" s="490"/>
      <c r="CH189" s="490"/>
      <c r="CI189" s="490"/>
      <c r="CJ189" s="490"/>
      <c r="CK189" s="490"/>
      <c r="CL189" s="490"/>
      <c r="CM189" s="490"/>
      <c r="CN189" s="490"/>
      <c r="CO189" s="490"/>
      <c r="CP189" s="490"/>
    </row>
    <row r="190" spans="1:94" ht="14.5">
      <c r="A190" s="490"/>
      <c r="B190" s="490"/>
      <c r="C190" s="1828"/>
      <c r="D190" s="1833"/>
      <c r="E190" s="1833"/>
      <c r="F190" s="1833"/>
      <c r="G190" s="1833"/>
      <c r="H190" s="1833"/>
      <c r="I190" s="1833"/>
      <c r="J190" s="1833"/>
      <c r="K190" s="1833"/>
      <c r="L190" s="1833"/>
      <c r="M190" s="1833"/>
      <c r="N190" s="1833"/>
      <c r="O190" s="1834"/>
      <c r="P190" s="1827"/>
      <c r="Q190" s="490"/>
      <c r="R190" s="490"/>
      <c r="S190" s="1833"/>
      <c r="T190" s="1834"/>
      <c r="U190" s="1827"/>
      <c r="V190" s="490"/>
      <c r="W190" s="490"/>
      <c r="X190" s="490"/>
      <c r="Y190" s="490"/>
      <c r="Z190" s="490"/>
      <c r="AA190" s="490"/>
      <c r="AB190" s="490"/>
      <c r="AC190" s="490"/>
      <c r="AD190" s="490"/>
      <c r="AE190" s="490"/>
      <c r="AF190" s="490"/>
      <c r="AG190" s="490"/>
      <c r="AH190" s="490"/>
      <c r="AI190" s="490"/>
      <c r="AJ190" s="490"/>
      <c r="AK190" s="490"/>
      <c r="AL190" s="490"/>
      <c r="AM190" s="490"/>
      <c r="AN190" s="490"/>
      <c r="AO190" s="490"/>
      <c r="AP190" s="490"/>
      <c r="AQ190" s="490"/>
      <c r="AR190" s="490"/>
      <c r="AV190" s="490"/>
      <c r="AW190" s="490"/>
      <c r="AX190" s="490"/>
      <c r="AY190" s="490"/>
      <c r="AZ190" s="490"/>
      <c r="BA190" s="490"/>
      <c r="BB190" s="490"/>
      <c r="BC190" s="490"/>
      <c r="BD190" s="490"/>
      <c r="BE190" s="490"/>
      <c r="BF190" s="490"/>
      <c r="BG190" s="490"/>
      <c r="BH190" s="490"/>
      <c r="BI190" s="490"/>
      <c r="BJ190" s="490"/>
      <c r="BK190" s="490"/>
      <c r="BL190" s="490"/>
      <c r="BM190" s="490"/>
      <c r="BN190" s="490"/>
      <c r="BO190" s="490"/>
      <c r="BP190" s="490"/>
      <c r="BQ190" s="490"/>
      <c r="BR190" s="490"/>
      <c r="BS190" s="490"/>
      <c r="BT190" s="490"/>
      <c r="BU190" s="490"/>
      <c r="BV190" s="490"/>
      <c r="BW190" s="490"/>
      <c r="BX190" s="490"/>
      <c r="BY190" s="490"/>
      <c r="BZ190" s="490"/>
      <c r="CA190" s="490"/>
      <c r="CB190" s="490"/>
      <c r="CC190" s="490"/>
      <c r="CD190" s="490"/>
      <c r="CE190" s="490"/>
      <c r="CF190" s="490"/>
      <c r="CG190" s="490"/>
      <c r="CH190" s="490"/>
      <c r="CI190" s="490"/>
      <c r="CJ190" s="490"/>
      <c r="CK190" s="490"/>
      <c r="CL190" s="490"/>
      <c r="CM190" s="490"/>
      <c r="CN190" s="490"/>
      <c r="CO190" s="490"/>
      <c r="CP190" s="490"/>
    </row>
    <row r="191" spans="1:94" ht="14.5">
      <c r="A191" s="490"/>
      <c r="B191" s="490"/>
      <c r="C191" s="1828"/>
      <c r="D191" s="1833"/>
      <c r="E191" s="1833"/>
      <c r="F191" s="1833"/>
      <c r="G191" s="1833"/>
      <c r="H191" s="1833"/>
      <c r="I191" s="1833"/>
      <c r="J191" s="1833"/>
      <c r="K191" s="1833"/>
      <c r="L191" s="1833"/>
      <c r="M191" s="1833"/>
      <c r="N191" s="1833"/>
      <c r="O191" s="1834"/>
      <c r="P191" s="1827"/>
      <c r="Q191" s="490"/>
      <c r="R191" s="490"/>
      <c r="S191" s="1833"/>
      <c r="T191" s="1834"/>
      <c r="U191" s="1827"/>
      <c r="V191" s="490"/>
      <c r="W191" s="490"/>
      <c r="X191" s="490"/>
      <c r="Y191" s="490"/>
      <c r="Z191" s="490"/>
      <c r="AA191" s="490"/>
      <c r="AB191" s="490"/>
      <c r="AC191" s="490"/>
      <c r="AD191" s="490"/>
      <c r="AE191" s="490"/>
      <c r="AF191" s="490"/>
      <c r="AG191" s="490"/>
      <c r="AH191" s="490"/>
      <c r="AI191" s="490"/>
      <c r="AJ191" s="490"/>
      <c r="AK191" s="490"/>
      <c r="AL191" s="490"/>
      <c r="AM191" s="490"/>
      <c r="AN191" s="490"/>
      <c r="AO191" s="490"/>
      <c r="AP191" s="490"/>
      <c r="AQ191" s="490"/>
      <c r="AR191" s="490"/>
      <c r="AV191" s="490"/>
      <c r="AW191" s="490"/>
      <c r="AX191" s="490"/>
      <c r="AY191" s="490"/>
      <c r="AZ191" s="490"/>
      <c r="BA191" s="490"/>
      <c r="BB191" s="490"/>
      <c r="BC191" s="490"/>
      <c r="BD191" s="490"/>
      <c r="BE191" s="490"/>
      <c r="BF191" s="490"/>
      <c r="BG191" s="490"/>
      <c r="BH191" s="490"/>
      <c r="BI191" s="490"/>
      <c r="BJ191" s="490"/>
      <c r="BK191" s="490"/>
      <c r="BL191" s="490"/>
      <c r="BM191" s="490"/>
      <c r="BN191" s="490"/>
      <c r="BO191" s="490"/>
      <c r="BP191" s="490"/>
      <c r="BQ191" s="490"/>
      <c r="BR191" s="490"/>
      <c r="BS191" s="490"/>
      <c r="BT191" s="490"/>
      <c r="BU191" s="490"/>
      <c r="BV191" s="490"/>
      <c r="BW191" s="490"/>
      <c r="BX191" s="490"/>
      <c r="BY191" s="490"/>
      <c r="BZ191" s="490"/>
      <c r="CA191" s="490"/>
      <c r="CB191" s="490"/>
      <c r="CC191" s="490"/>
      <c r="CD191" s="490"/>
      <c r="CE191" s="490"/>
      <c r="CF191" s="490"/>
      <c r="CG191" s="490"/>
      <c r="CH191" s="490"/>
      <c r="CI191" s="490"/>
      <c r="CJ191" s="490"/>
      <c r="CK191" s="490"/>
      <c r="CL191" s="490"/>
      <c r="CM191" s="490"/>
      <c r="CN191" s="490"/>
      <c r="CO191" s="490"/>
      <c r="CP191" s="490"/>
    </row>
    <row r="192" spans="1:94" ht="14.5">
      <c r="A192" s="490"/>
      <c r="B192" s="490"/>
      <c r="C192" s="1828"/>
      <c r="D192" s="1833"/>
      <c r="E192" s="1833"/>
      <c r="F192" s="1833"/>
      <c r="G192" s="1833"/>
      <c r="H192" s="1833"/>
      <c r="I192" s="1833"/>
      <c r="J192" s="1833"/>
      <c r="K192" s="1833"/>
      <c r="L192" s="1833"/>
      <c r="M192" s="1833"/>
      <c r="N192" s="1833"/>
      <c r="O192" s="1834"/>
      <c r="P192" s="1827"/>
      <c r="Q192" s="490"/>
      <c r="R192" s="490"/>
      <c r="S192" s="1833"/>
      <c r="T192" s="1834"/>
      <c r="U192" s="1827"/>
      <c r="V192" s="490"/>
      <c r="W192" s="490"/>
      <c r="X192" s="490"/>
      <c r="Y192" s="490"/>
      <c r="Z192" s="490"/>
      <c r="AA192" s="490"/>
      <c r="AB192" s="490"/>
      <c r="AC192" s="490"/>
      <c r="AD192" s="490"/>
      <c r="AE192" s="490"/>
      <c r="AF192" s="490"/>
      <c r="AG192" s="490"/>
      <c r="AH192" s="490"/>
      <c r="AI192" s="490"/>
      <c r="AJ192" s="490"/>
      <c r="AK192" s="490"/>
      <c r="AL192" s="490"/>
      <c r="AM192" s="490"/>
      <c r="AN192" s="490"/>
      <c r="AO192" s="490"/>
      <c r="AP192" s="490"/>
      <c r="AQ192" s="490"/>
      <c r="AR192" s="490"/>
      <c r="AV192" s="490"/>
      <c r="AW192" s="490"/>
      <c r="AX192" s="490"/>
      <c r="AY192" s="490"/>
      <c r="AZ192" s="490"/>
      <c r="BA192" s="490"/>
      <c r="BB192" s="490"/>
      <c r="BC192" s="490"/>
      <c r="BD192" s="490"/>
      <c r="BE192" s="490"/>
      <c r="BF192" s="490"/>
      <c r="BG192" s="490"/>
      <c r="BH192" s="490"/>
      <c r="BI192" s="490"/>
      <c r="BJ192" s="490"/>
      <c r="BK192" s="490"/>
      <c r="BL192" s="490"/>
      <c r="BM192" s="490"/>
      <c r="BN192" s="490"/>
      <c r="BO192" s="490"/>
      <c r="BP192" s="490"/>
      <c r="BQ192" s="490"/>
      <c r="BR192" s="490"/>
      <c r="BS192" s="490"/>
      <c r="BT192" s="490"/>
      <c r="BU192" s="490"/>
      <c r="BV192" s="490"/>
      <c r="BW192" s="490"/>
      <c r="BX192" s="490"/>
      <c r="BY192" s="490"/>
      <c r="BZ192" s="490"/>
      <c r="CA192" s="490"/>
      <c r="CB192" s="490"/>
      <c r="CC192" s="490"/>
      <c r="CD192" s="490"/>
      <c r="CE192" s="490"/>
      <c r="CF192" s="490"/>
      <c r="CG192" s="490"/>
      <c r="CH192" s="490"/>
      <c r="CI192" s="490"/>
      <c r="CJ192" s="490"/>
      <c r="CK192" s="490"/>
      <c r="CL192" s="490"/>
      <c r="CM192" s="490"/>
      <c r="CN192" s="490"/>
      <c r="CO192" s="490"/>
      <c r="CP192" s="490"/>
    </row>
    <row r="193" spans="1:94" ht="14.5">
      <c r="A193" s="490"/>
      <c r="B193" s="490"/>
      <c r="C193" s="1828"/>
      <c r="D193" s="1833"/>
      <c r="E193" s="1833"/>
      <c r="F193" s="1833"/>
      <c r="G193" s="1833"/>
      <c r="H193" s="1833"/>
      <c r="I193" s="1833"/>
      <c r="J193" s="1833"/>
      <c r="K193" s="1833"/>
      <c r="L193" s="1833"/>
      <c r="M193" s="1833"/>
      <c r="N193" s="1833"/>
      <c r="O193" s="1834"/>
      <c r="P193" s="1827"/>
      <c r="Q193" s="490"/>
      <c r="R193" s="490"/>
      <c r="S193" s="1833"/>
      <c r="T193" s="1834"/>
      <c r="U193" s="1827"/>
      <c r="V193" s="490"/>
      <c r="W193" s="490"/>
      <c r="X193" s="490"/>
      <c r="Y193" s="490"/>
      <c r="Z193" s="490"/>
      <c r="AA193" s="490"/>
      <c r="AB193" s="490"/>
      <c r="AC193" s="490"/>
      <c r="AD193" s="490"/>
      <c r="AE193" s="490"/>
      <c r="AF193" s="490"/>
      <c r="AG193" s="490"/>
      <c r="AH193" s="490"/>
      <c r="AI193" s="490"/>
      <c r="AJ193" s="490"/>
      <c r="AK193" s="490"/>
      <c r="AL193" s="490"/>
      <c r="AM193" s="490"/>
      <c r="AN193" s="490"/>
      <c r="AO193" s="490"/>
      <c r="AP193" s="490"/>
      <c r="AQ193" s="490"/>
      <c r="AR193" s="490"/>
      <c r="AV193" s="490"/>
      <c r="AW193" s="490"/>
      <c r="AX193" s="490"/>
      <c r="AY193" s="490"/>
      <c r="AZ193" s="490"/>
      <c r="BA193" s="490"/>
      <c r="BB193" s="490"/>
      <c r="BC193" s="490"/>
      <c r="BD193" s="490"/>
      <c r="BE193" s="490"/>
      <c r="BF193" s="490"/>
      <c r="BG193" s="490"/>
      <c r="BH193" s="490"/>
      <c r="BI193" s="490"/>
      <c r="BJ193" s="490"/>
      <c r="BK193" s="490"/>
      <c r="BL193" s="490"/>
      <c r="BM193" s="490"/>
      <c r="BN193" s="490"/>
      <c r="BO193" s="490"/>
      <c r="BP193" s="490"/>
      <c r="BQ193" s="490"/>
      <c r="BR193" s="490"/>
      <c r="BS193" s="490"/>
      <c r="BT193" s="490"/>
      <c r="BU193" s="490"/>
      <c r="BV193" s="490"/>
      <c r="BW193" s="490"/>
      <c r="BX193" s="490"/>
      <c r="BY193" s="490"/>
      <c r="BZ193" s="490"/>
      <c r="CA193" s="490"/>
      <c r="CB193" s="490"/>
      <c r="CC193" s="490"/>
      <c r="CD193" s="490"/>
      <c r="CE193" s="490"/>
      <c r="CF193" s="490"/>
      <c r="CG193" s="490"/>
      <c r="CH193" s="490"/>
      <c r="CI193" s="490"/>
      <c r="CJ193" s="490"/>
      <c r="CK193" s="490"/>
      <c r="CL193" s="490"/>
      <c r="CM193" s="490"/>
      <c r="CN193" s="490"/>
      <c r="CO193" s="490"/>
      <c r="CP193" s="490"/>
    </row>
    <row r="194" spans="1:94" ht="14.5">
      <c r="A194" s="490"/>
      <c r="B194" s="490"/>
      <c r="C194" s="1828"/>
      <c r="D194" s="1833"/>
      <c r="E194" s="1833"/>
      <c r="F194" s="1833"/>
      <c r="G194" s="1833"/>
      <c r="H194" s="1833"/>
      <c r="I194" s="1833"/>
      <c r="J194" s="1833"/>
      <c r="K194" s="1833"/>
      <c r="L194" s="1833"/>
      <c r="M194" s="1833"/>
      <c r="N194" s="1833"/>
      <c r="O194" s="1834"/>
      <c r="P194" s="1827"/>
      <c r="Q194" s="490"/>
      <c r="R194" s="490"/>
      <c r="S194" s="1833"/>
      <c r="T194" s="1834"/>
      <c r="U194" s="1827"/>
      <c r="V194" s="490"/>
      <c r="W194" s="490"/>
      <c r="X194" s="490"/>
      <c r="Y194" s="490"/>
      <c r="Z194" s="490"/>
      <c r="AA194" s="490"/>
      <c r="AB194" s="490"/>
      <c r="AC194" s="490"/>
      <c r="AD194" s="490"/>
      <c r="AE194" s="490"/>
      <c r="AF194" s="490"/>
      <c r="AG194" s="490"/>
      <c r="AH194" s="490"/>
      <c r="AI194" s="490"/>
      <c r="AJ194" s="490"/>
      <c r="AK194" s="490"/>
      <c r="AL194" s="490"/>
      <c r="AM194" s="490"/>
      <c r="AN194" s="490"/>
      <c r="AO194" s="490"/>
      <c r="AP194" s="490"/>
      <c r="AQ194" s="490"/>
      <c r="AR194" s="490"/>
      <c r="AV194" s="490"/>
      <c r="AW194" s="490"/>
      <c r="AX194" s="490"/>
      <c r="AY194" s="490"/>
      <c r="AZ194" s="490"/>
      <c r="BA194" s="490"/>
      <c r="BB194" s="490"/>
      <c r="BC194" s="490"/>
      <c r="BD194" s="490"/>
      <c r="BE194" s="490"/>
      <c r="BF194" s="490"/>
      <c r="BG194" s="490"/>
      <c r="BH194" s="490"/>
      <c r="BI194" s="490"/>
      <c r="BJ194" s="490"/>
      <c r="BK194" s="490"/>
      <c r="BL194" s="490"/>
      <c r="BM194" s="490"/>
      <c r="BN194" s="490"/>
      <c r="BO194" s="490"/>
      <c r="BP194" s="490"/>
      <c r="BQ194" s="490"/>
      <c r="BR194" s="490"/>
      <c r="BS194" s="490"/>
      <c r="BT194" s="490"/>
      <c r="BU194" s="490"/>
      <c r="BV194" s="490"/>
      <c r="BW194" s="490"/>
      <c r="BX194" s="490"/>
      <c r="BY194" s="490"/>
      <c r="BZ194" s="490"/>
      <c r="CA194" s="490"/>
      <c r="CB194" s="490"/>
      <c r="CC194" s="490"/>
      <c r="CD194" s="490"/>
      <c r="CE194" s="490"/>
      <c r="CF194" s="490"/>
      <c r="CG194" s="490"/>
      <c r="CH194" s="490"/>
      <c r="CI194" s="490"/>
      <c r="CJ194" s="490"/>
      <c r="CK194" s="490"/>
      <c r="CL194" s="490"/>
      <c r="CM194" s="490"/>
      <c r="CN194" s="490"/>
      <c r="CO194" s="490"/>
      <c r="CP194" s="490"/>
    </row>
    <row r="196" spans="1:94" ht="14.5">
      <c r="A196" s="490"/>
      <c r="B196" s="490"/>
      <c r="C196" s="501"/>
      <c r="D196" s="499"/>
      <c r="E196" s="499"/>
      <c r="F196" s="499"/>
      <c r="G196" s="499"/>
      <c r="H196" s="499"/>
      <c r="I196" s="499"/>
      <c r="J196" s="499"/>
      <c r="K196" s="499"/>
      <c r="L196" s="499"/>
      <c r="M196" s="499"/>
      <c r="N196" s="499"/>
      <c r="O196" s="501"/>
      <c r="P196" s="499"/>
      <c r="Q196" s="490"/>
      <c r="R196" s="490"/>
      <c r="S196" s="499"/>
      <c r="T196" s="501"/>
      <c r="U196" s="499"/>
      <c r="V196" s="490"/>
      <c r="W196" s="490"/>
      <c r="X196" s="490"/>
      <c r="Y196" s="490"/>
      <c r="Z196" s="490"/>
      <c r="AA196" s="490"/>
      <c r="AB196" s="490"/>
      <c r="AC196" s="490"/>
      <c r="AD196" s="490"/>
      <c r="AE196" s="490"/>
      <c r="AF196" s="490"/>
      <c r="AG196" s="490"/>
      <c r="AH196" s="490"/>
      <c r="AI196" s="490"/>
      <c r="AJ196" s="490"/>
      <c r="AK196" s="490"/>
      <c r="AL196" s="490"/>
      <c r="AM196" s="490"/>
      <c r="AN196" s="490"/>
      <c r="AO196" s="490"/>
      <c r="AP196" s="490"/>
      <c r="AQ196" s="490"/>
      <c r="AR196" s="490"/>
      <c r="AV196" s="490"/>
      <c r="AW196" s="490"/>
      <c r="AX196" s="490"/>
      <c r="AY196" s="490"/>
      <c r="AZ196" s="490"/>
      <c r="BA196" s="490"/>
      <c r="BB196" s="490"/>
      <c r="BC196" s="490"/>
      <c r="BD196" s="490"/>
      <c r="BE196" s="490"/>
      <c r="BF196" s="490"/>
      <c r="BG196" s="490"/>
      <c r="BH196" s="490"/>
      <c r="BI196" s="490"/>
      <c r="BJ196" s="490"/>
      <c r="BK196" s="490"/>
      <c r="BL196" s="490"/>
      <c r="BM196" s="490"/>
      <c r="BN196" s="490"/>
      <c r="BO196" s="490"/>
      <c r="BP196" s="490"/>
      <c r="BQ196" s="490"/>
      <c r="BR196" s="490"/>
      <c r="BS196" s="490"/>
      <c r="BT196" s="490"/>
      <c r="BU196" s="490"/>
      <c r="BV196" s="490"/>
      <c r="BW196" s="490"/>
      <c r="BX196" s="490"/>
      <c r="BY196" s="490"/>
      <c r="BZ196" s="490"/>
      <c r="CA196" s="490"/>
      <c r="CB196" s="490"/>
      <c r="CC196" s="490"/>
      <c r="CD196" s="490"/>
      <c r="CE196" s="490"/>
      <c r="CF196" s="490"/>
      <c r="CG196" s="490"/>
      <c r="CH196" s="490"/>
      <c r="CI196" s="490"/>
      <c r="CJ196" s="490"/>
      <c r="CK196" s="490"/>
      <c r="CL196" s="490"/>
      <c r="CM196" s="490"/>
      <c r="CN196" s="490"/>
      <c r="CO196" s="490"/>
      <c r="CP196" s="490"/>
    </row>
    <row r="197" spans="1:94" ht="14.5">
      <c r="A197" s="490"/>
      <c r="B197" s="490"/>
      <c r="C197" s="1827"/>
      <c r="D197" s="490"/>
      <c r="E197" s="1833"/>
      <c r="F197" s="1833"/>
      <c r="G197" s="1833"/>
      <c r="H197" s="1833"/>
      <c r="I197" s="1833"/>
      <c r="J197" s="1833"/>
      <c r="K197" s="1833"/>
      <c r="L197" s="1833"/>
      <c r="M197" s="1833"/>
      <c r="N197" s="1833"/>
      <c r="O197" s="1834"/>
      <c r="P197" s="1827"/>
      <c r="Q197" s="490"/>
      <c r="R197" s="490"/>
      <c r="S197" s="1833"/>
      <c r="T197" s="1834"/>
      <c r="U197" s="1827"/>
      <c r="V197" s="490"/>
      <c r="W197" s="490"/>
      <c r="X197" s="490"/>
      <c r="Y197" s="490"/>
      <c r="Z197" s="490"/>
      <c r="AA197" s="490"/>
      <c r="AB197" s="490"/>
      <c r="AC197" s="490"/>
      <c r="AD197" s="490"/>
      <c r="AE197" s="490"/>
      <c r="AF197" s="490"/>
      <c r="AG197" s="490"/>
      <c r="AH197" s="490"/>
      <c r="AI197" s="490"/>
      <c r="AJ197" s="490"/>
      <c r="AK197" s="490"/>
      <c r="AL197" s="490"/>
      <c r="AM197" s="490"/>
      <c r="AN197" s="490"/>
      <c r="AO197" s="490"/>
      <c r="AP197" s="490"/>
      <c r="AQ197" s="490"/>
      <c r="AR197" s="490"/>
      <c r="AV197" s="490"/>
      <c r="AW197" s="490"/>
      <c r="AX197" s="490"/>
      <c r="AY197" s="490"/>
      <c r="AZ197" s="490"/>
      <c r="BA197" s="490"/>
      <c r="BB197" s="490"/>
      <c r="BC197" s="490"/>
      <c r="BD197" s="490"/>
      <c r="BE197" s="490"/>
      <c r="BF197" s="490"/>
      <c r="BG197" s="490"/>
      <c r="BH197" s="490"/>
      <c r="BI197" s="490"/>
      <c r="BJ197" s="490"/>
      <c r="BK197" s="490"/>
      <c r="BL197" s="490"/>
      <c r="BM197" s="490"/>
      <c r="BN197" s="490"/>
      <c r="BO197" s="490"/>
      <c r="BP197" s="490"/>
      <c r="BQ197" s="490"/>
      <c r="BR197" s="490"/>
      <c r="BS197" s="490"/>
      <c r="BT197" s="490"/>
      <c r="BU197" s="490"/>
      <c r="BV197" s="490"/>
      <c r="BW197" s="490"/>
      <c r="BX197" s="490"/>
      <c r="BY197" s="490"/>
      <c r="BZ197" s="490"/>
      <c r="CA197" s="490"/>
      <c r="CB197" s="490"/>
      <c r="CC197" s="490"/>
      <c r="CD197" s="490"/>
      <c r="CE197" s="490"/>
      <c r="CF197" s="490"/>
      <c r="CG197" s="490"/>
      <c r="CH197" s="490"/>
      <c r="CI197" s="490"/>
      <c r="CJ197" s="490"/>
      <c r="CK197" s="490"/>
      <c r="CL197" s="490"/>
      <c r="CM197" s="490"/>
      <c r="CN197" s="490"/>
      <c r="CO197" s="490"/>
      <c r="CP197" s="490"/>
    </row>
    <row r="198" spans="1:94" ht="14.5">
      <c r="A198" s="490"/>
      <c r="B198" s="490"/>
      <c r="C198" s="1827"/>
      <c r="D198" s="490"/>
      <c r="E198" s="1833"/>
      <c r="F198" s="1833"/>
      <c r="G198" s="1833"/>
      <c r="H198" s="1833"/>
      <c r="I198" s="1833"/>
      <c r="J198" s="1833"/>
      <c r="K198" s="1833"/>
      <c r="L198" s="1833"/>
      <c r="M198" s="1833"/>
      <c r="N198" s="1833"/>
      <c r="O198" s="1834"/>
      <c r="P198" s="1827"/>
      <c r="Q198" s="490"/>
      <c r="R198" s="490"/>
      <c r="S198" s="1833"/>
      <c r="T198" s="1834"/>
      <c r="U198" s="1827"/>
      <c r="V198" s="490"/>
      <c r="W198" s="490"/>
      <c r="X198" s="490"/>
      <c r="Y198" s="490"/>
      <c r="Z198" s="490"/>
      <c r="AA198" s="490"/>
      <c r="AB198" s="490"/>
      <c r="AC198" s="490"/>
      <c r="AD198" s="490"/>
      <c r="AE198" s="490"/>
      <c r="AF198" s="490"/>
      <c r="AG198" s="490"/>
      <c r="AH198" s="490"/>
      <c r="AI198" s="490"/>
      <c r="AJ198" s="490"/>
      <c r="AK198" s="490"/>
      <c r="AL198" s="490"/>
      <c r="AM198" s="490"/>
      <c r="AN198" s="490"/>
      <c r="AO198" s="490"/>
      <c r="AP198" s="490"/>
      <c r="AQ198" s="490"/>
      <c r="AR198" s="490"/>
      <c r="AV198" s="490"/>
      <c r="AW198" s="490"/>
      <c r="AX198" s="490"/>
      <c r="AY198" s="490"/>
      <c r="AZ198" s="490"/>
      <c r="BA198" s="490"/>
      <c r="BB198" s="490"/>
      <c r="BC198" s="490"/>
      <c r="BD198" s="490"/>
      <c r="BE198" s="490"/>
      <c r="BF198" s="490"/>
      <c r="BG198" s="490"/>
      <c r="BH198" s="490"/>
      <c r="BI198" s="490"/>
      <c r="BJ198" s="490"/>
      <c r="BK198" s="490"/>
      <c r="BL198" s="490"/>
      <c r="BM198" s="490"/>
      <c r="BN198" s="490"/>
      <c r="BO198" s="490"/>
      <c r="BP198" s="490"/>
      <c r="BQ198" s="490"/>
      <c r="BR198" s="490"/>
      <c r="BS198" s="490"/>
      <c r="BT198" s="490"/>
      <c r="BU198" s="490"/>
      <c r="BV198" s="490"/>
      <c r="BW198" s="490"/>
      <c r="BX198" s="490"/>
      <c r="BY198" s="490"/>
      <c r="BZ198" s="490"/>
      <c r="CA198" s="490"/>
      <c r="CB198" s="490"/>
      <c r="CC198" s="490"/>
      <c r="CD198" s="490"/>
      <c r="CE198" s="490"/>
      <c r="CF198" s="490"/>
      <c r="CG198" s="490"/>
      <c r="CH198" s="490"/>
      <c r="CI198" s="490"/>
      <c r="CJ198" s="490"/>
      <c r="CK198" s="490"/>
      <c r="CL198" s="490"/>
      <c r="CM198" s="490"/>
      <c r="CN198" s="490"/>
      <c r="CO198" s="490"/>
      <c r="CP198" s="490"/>
    </row>
    <row r="199" spans="1:94" ht="14.5">
      <c r="A199" s="490"/>
      <c r="B199" s="490"/>
      <c r="C199" s="501"/>
      <c r="D199" s="490"/>
      <c r="E199" s="1833"/>
      <c r="F199" s="1833"/>
      <c r="G199" s="1833"/>
      <c r="H199" s="1833"/>
      <c r="I199" s="1833"/>
      <c r="J199" s="1833"/>
      <c r="K199" s="1833"/>
      <c r="L199" s="1833"/>
      <c r="M199" s="1833"/>
      <c r="N199" s="1833"/>
      <c r="O199" s="1834"/>
      <c r="P199" s="1827"/>
      <c r="Q199" s="490"/>
      <c r="R199" s="490"/>
      <c r="S199" s="1833"/>
      <c r="T199" s="1834"/>
      <c r="U199" s="1827"/>
      <c r="V199" s="490"/>
      <c r="W199" s="490"/>
      <c r="X199" s="490"/>
      <c r="Y199" s="490"/>
      <c r="Z199" s="490"/>
      <c r="AA199" s="490"/>
      <c r="AB199" s="490"/>
      <c r="AC199" s="490"/>
      <c r="AD199" s="490"/>
      <c r="AE199" s="490"/>
      <c r="AF199" s="490"/>
      <c r="AG199" s="490"/>
      <c r="AH199" s="490"/>
      <c r="AI199" s="490"/>
      <c r="AJ199" s="490"/>
      <c r="AK199" s="490"/>
      <c r="AL199" s="490"/>
      <c r="AM199" s="490"/>
      <c r="AN199" s="490"/>
      <c r="AO199" s="490"/>
      <c r="AP199" s="490"/>
      <c r="AQ199" s="490"/>
      <c r="AR199" s="490"/>
      <c r="AV199" s="490"/>
      <c r="AW199" s="490"/>
      <c r="AX199" s="490"/>
      <c r="AY199" s="490"/>
      <c r="AZ199" s="490"/>
      <c r="BA199" s="490"/>
      <c r="BB199" s="490"/>
      <c r="BC199" s="490"/>
      <c r="BD199" s="490"/>
      <c r="BE199" s="490"/>
      <c r="BF199" s="490"/>
      <c r="BG199" s="490"/>
      <c r="BH199" s="490"/>
      <c r="BI199" s="490"/>
      <c r="BJ199" s="490"/>
      <c r="BK199" s="490"/>
      <c r="BL199" s="490"/>
      <c r="BM199" s="490"/>
      <c r="BN199" s="490"/>
      <c r="BO199" s="490"/>
      <c r="BP199" s="490"/>
      <c r="BQ199" s="490"/>
      <c r="BR199" s="490"/>
      <c r="BS199" s="490"/>
      <c r="BT199" s="490"/>
      <c r="BU199" s="490"/>
      <c r="BV199" s="490"/>
      <c r="BW199" s="490"/>
      <c r="BX199" s="490"/>
      <c r="BY199" s="490"/>
      <c r="BZ199" s="490"/>
      <c r="CA199" s="490"/>
      <c r="CB199" s="490"/>
      <c r="CC199" s="490"/>
      <c r="CD199" s="490"/>
      <c r="CE199" s="490"/>
      <c r="CF199" s="490"/>
      <c r="CG199" s="490"/>
      <c r="CH199" s="490"/>
      <c r="CI199" s="490"/>
      <c r="CJ199" s="490"/>
      <c r="CK199" s="490"/>
      <c r="CL199" s="490"/>
      <c r="CM199" s="490"/>
      <c r="CN199" s="490"/>
      <c r="CO199" s="490"/>
      <c r="CP199" s="490"/>
    </row>
    <row r="200" spans="1:94" ht="14.5">
      <c r="A200" s="490"/>
      <c r="B200" s="490"/>
      <c r="C200" s="1837"/>
      <c r="D200" s="490"/>
      <c r="E200" s="1833"/>
      <c r="F200" s="1833"/>
      <c r="G200" s="1833"/>
      <c r="H200" s="1833"/>
      <c r="I200" s="1833"/>
      <c r="J200" s="1833"/>
      <c r="K200" s="1833"/>
      <c r="L200" s="1833"/>
      <c r="M200" s="1833"/>
      <c r="N200" s="1833"/>
      <c r="O200" s="1834"/>
      <c r="P200" s="1827"/>
      <c r="Q200" s="490"/>
      <c r="R200" s="490"/>
      <c r="S200" s="1833"/>
      <c r="T200" s="1834"/>
      <c r="U200" s="1827"/>
      <c r="V200" s="490"/>
      <c r="W200" s="490"/>
      <c r="X200" s="490"/>
      <c r="Y200" s="490"/>
      <c r="Z200" s="490"/>
      <c r="AA200" s="490"/>
      <c r="AB200" s="490"/>
      <c r="AC200" s="490"/>
      <c r="AD200" s="490"/>
      <c r="AE200" s="490"/>
      <c r="AF200" s="490"/>
      <c r="AG200" s="490"/>
      <c r="AH200" s="490"/>
      <c r="AI200" s="490"/>
      <c r="AJ200" s="490"/>
      <c r="AK200" s="490"/>
      <c r="AL200" s="490"/>
      <c r="AM200" s="490"/>
      <c r="AN200" s="490"/>
      <c r="AO200" s="490"/>
      <c r="AP200" s="490"/>
      <c r="AQ200" s="490"/>
      <c r="AR200" s="490"/>
      <c r="AV200" s="490"/>
      <c r="AW200" s="490"/>
      <c r="AX200" s="490"/>
      <c r="AY200" s="490"/>
      <c r="AZ200" s="490"/>
      <c r="BA200" s="490"/>
      <c r="BB200" s="490"/>
      <c r="BC200" s="490"/>
      <c r="BD200" s="490"/>
      <c r="BE200" s="490"/>
      <c r="BF200" s="490"/>
      <c r="BG200" s="490"/>
      <c r="BH200" s="490"/>
      <c r="BI200" s="490"/>
      <c r="BJ200" s="490"/>
      <c r="BK200" s="490"/>
      <c r="BL200" s="490"/>
      <c r="BM200" s="490"/>
      <c r="BN200" s="490"/>
      <c r="BO200" s="490"/>
      <c r="BP200" s="490"/>
      <c r="BQ200" s="490"/>
      <c r="BR200" s="490"/>
      <c r="BS200" s="490"/>
      <c r="BT200" s="490"/>
      <c r="BU200" s="490"/>
      <c r="BV200" s="490"/>
      <c r="BW200" s="490"/>
      <c r="BX200" s="490"/>
      <c r="BY200" s="490"/>
      <c r="BZ200" s="490"/>
      <c r="CA200" s="490"/>
      <c r="CB200" s="490"/>
      <c r="CC200" s="490"/>
      <c r="CD200" s="490"/>
      <c r="CE200" s="490"/>
      <c r="CF200" s="490"/>
      <c r="CG200" s="490"/>
      <c r="CH200" s="490"/>
      <c r="CI200" s="490"/>
      <c r="CJ200" s="490"/>
      <c r="CK200" s="490"/>
      <c r="CL200" s="490"/>
      <c r="CM200" s="490"/>
      <c r="CN200" s="490"/>
      <c r="CO200" s="490"/>
      <c r="CP200" s="490"/>
    </row>
    <row r="201" spans="1:94" ht="14.5">
      <c r="A201" s="490"/>
      <c r="B201" s="490"/>
      <c r="C201" s="1827"/>
      <c r="D201" s="490"/>
      <c r="E201" s="1833"/>
      <c r="F201" s="1833"/>
      <c r="G201" s="1833"/>
      <c r="H201" s="1833"/>
      <c r="I201" s="1833"/>
      <c r="J201" s="1833"/>
      <c r="K201" s="1833"/>
      <c r="L201" s="1833"/>
      <c r="M201" s="1833"/>
      <c r="N201" s="1833"/>
      <c r="O201" s="1834"/>
      <c r="P201" s="1827"/>
      <c r="Q201" s="490"/>
      <c r="R201" s="490"/>
      <c r="S201" s="1833"/>
      <c r="T201" s="1834"/>
      <c r="U201" s="1827"/>
      <c r="V201" s="490"/>
      <c r="W201" s="490"/>
      <c r="X201" s="490"/>
      <c r="Y201" s="490"/>
      <c r="Z201" s="490"/>
      <c r="AA201" s="490"/>
      <c r="AB201" s="490"/>
      <c r="AC201" s="490"/>
      <c r="AD201" s="490"/>
      <c r="AE201" s="490"/>
      <c r="AF201" s="490"/>
      <c r="AG201" s="490"/>
      <c r="AH201" s="490"/>
      <c r="AI201" s="490"/>
      <c r="AJ201" s="490"/>
      <c r="AK201" s="490"/>
      <c r="AL201" s="490"/>
      <c r="AM201" s="490"/>
      <c r="AN201" s="490"/>
      <c r="AO201" s="490"/>
      <c r="AP201" s="490"/>
      <c r="AQ201" s="490"/>
      <c r="AR201" s="490"/>
      <c r="AV201" s="490"/>
      <c r="AW201" s="490"/>
      <c r="AX201" s="490"/>
      <c r="AY201" s="490"/>
      <c r="AZ201" s="490"/>
      <c r="BA201" s="490"/>
      <c r="BB201" s="490"/>
      <c r="BC201" s="490"/>
      <c r="BD201" s="490"/>
      <c r="BE201" s="490"/>
      <c r="BF201" s="490"/>
      <c r="BG201" s="490"/>
      <c r="BH201" s="490"/>
      <c r="BI201" s="490"/>
      <c r="BJ201" s="490"/>
      <c r="BK201" s="490"/>
      <c r="BL201" s="490"/>
      <c r="BM201" s="490"/>
      <c r="BN201" s="490"/>
      <c r="BO201" s="490"/>
      <c r="BP201" s="490"/>
      <c r="BQ201" s="490"/>
      <c r="BR201" s="490"/>
      <c r="BS201" s="490"/>
      <c r="BT201" s="490"/>
      <c r="BU201" s="490"/>
      <c r="BV201" s="490"/>
      <c r="BW201" s="490"/>
      <c r="BX201" s="490"/>
      <c r="BY201" s="490"/>
      <c r="BZ201" s="490"/>
      <c r="CA201" s="490"/>
      <c r="CB201" s="490"/>
      <c r="CC201" s="490"/>
      <c r="CD201" s="490"/>
      <c r="CE201" s="490"/>
      <c r="CF201" s="490"/>
      <c r="CG201" s="490"/>
      <c r="CH201" s="490"/>
      <c r="CI201" s="490"/>
      <c r="CJ201" s="490"/>
      <c r="CK201" s="490"/>
      <c r="CL201" s="490"/>
      <c r="CM201" s="490"/>
      <c r="CN201" s="490"/>
      <c r="CO201" s="490"/>
      <c r="CP201" s="490"/>
    </row>
    <row r="202" spans="1:94" ht="14.5">
      <c r="A202" s="490"/>
      <c r="B202" s="490"/>
      <c r="C202" s="1828"/>
      <c r="D202" s="490"/>
      <c r="E202" s="1833"/>
      <c r="F202" s="1833"/>
      <c r="G202" s="1833"/>
      <c r="H202" s="1833"/>
      <c r="I202" s="1833"/>
      <c r="J202" s="1833"/>
      <c r="K202" s="1833"/>
      <c r="L202" s="1833"/>
      <c r="M202" s="1833"/>
      <c r="N202" s="1833"/>
      <c r="O202" s="1834"/>
      <c r="P202" s="1827"/>
      <c r="Q202" s="490"/>
      <c r="R202" s="490"/>
      <c r="S202" s="1833"/>
      <c r="T202" s="1834"/>
      <c r="U202" s="1827"/>
      <c r="V202" s="490"/>
      <c r="W202" s="490"/>
      <c r="X202" s="490"/>
      <c r="Y202" s="490"/>
      <c r="Z202" s="490"/>
      <c r="AA202" s="490"/>
      <c r="AB202" s="490"/>
      <c r="AC202" s="490"/>
      <c r="AD202" s="490"/>
      <c r="AE202" s="490"/>
      <c r="AF202" s="490"/>
      <c r="AG202" s="490"/>
      <c r="AH202" s="490"/>
      <c r="AI202" s="490"/>
      <c r="AJ202" s="490"/>
      <c r="AK202" s="490"/>
      <c r="AL202" s="490"/>
      <c r="AM202" s="490"/>
      <c r="AN202" s="490"/>
      <c r="AO202" s="490"/>
      <c r="AP202" s="490"/>
      <c r="AQ202" s="490"/>
      <c r="AR202" s="490"/>
      <c r="AV202" s="490"/>
      <c r="AW202" s="490"/>
      <c r="AX202" s="490"/>
      <c r="AY202" s="490"/>
      <c r="AZ202" s="490"/>
      <c r="BA202" s="490"/>
      <c r="BB202" s="490"/>
      <c r="BC202" s="490"/>
      <c r="BD202" s="490"/>
      <c r="BE202" s="490"/>
      <c r="BF202" s="490"/>
      <c r="BG202" s="490"/>
      <c r="BH202" s="490"/>
      <c r="BI202" s="490"/>
      <c r="BJ202" s="490"/>
      <c r="BK202" s="490"/>
      <c r="BL202" s="490"/>
      <c r="BM202" s="490"/>
      <c r="BN202" s="490"/>
      <c r="BO202" s="490"/>
      <c r="BP202" s="490"/>
      <c r="BQ202" s="490"/>
      <c r="BR202" s="490"/>
      <c r="BS202" s="490"/>
      <c r="BT202" s="490"/>
      <c r="BU202" s="490"/>
      <c r="BV202" s="490"/>
      <c r="BW202" s="490"/>
      <c r="BX202" s="490"/>
      <c r="BY202" s="490"/>
      <c r="BZ202" s="490"/>
      <c r="CA202" s="490"/>
      <c r="CB202" s="490"/>
      <c r="CC202" s="490"/>
      <c r="CD202" s="490"/>
      <c r="CE202" s="490"/>
      <c r="CF202" s="490"/>
      <c r="CG202" s="490"/>
      <c r="CH202" s="490"/>
      <c r="CI202" s="490"/>
      <c r="CJ202" s="490"/>
      <c r="CK202" s="490"/>
      <c r="CL202" s="490"/>
      <c r="CM202" s="490"/>
      <c r="CN202" s="490"/>
      <c r="CO202" s="490"/>
      <c r="CP202" s="490"/>
    </row>
    <row r="203" spans="1:94" ht="14.5">
      <c r="A203" s="490"/>
      <c r="B203" s="490"/>
      <c r="C203" s="1828"/>
      <c r="D203" s="490"/>
      <c r="E203" s="1833"/>
      <c r="F203" s="1833"/>
      <c r="G203" s="1833"/>
      <c r="H203" s="1833"/>
      <c r="I203" s="1833"/>
      <c r="J203" s="1833"/>
      <c r="K203" s="1833"/>
      <c r="L203" s="1833"/>
      <c r="M203" s="1833"/>
      <c r="N203" s="1833"/>
      <c r="O203" s="1834"/>
      <c r="P203" s="1827"/>
      <c r="Q203" s="490"/>
      <c r="R203" s="490"/>
      <c r="S203" s="1833"/>
      <c r="T203" s="1834"/>
      <c r="U203" s="1827"/>
      <c r="V203" s="490"/>
      <c r="W203" s="490"/>
      <c r="X203" s="490"/>
      <c r="Y203" s="490"/>
      <c r="Z203" s="490"/>
      <c r="AA203" s="490"/>
      <c r="AB203" s="490"/>
      <c r="AC203" s="490"/>
      <c r="AD203" s="490"/>
      <c r="AE203" s="490"/>
      <c r="AF203" s="490"/>
      <c r="AG203" s="490"/>
      <c r="AH203" s="490"/>
      <c r="AI203" s="490"/>
      <c r="AJ203" s="490"/>
      <c r="AK203" s="490"/>
      <c r="AL203" s="490"/>
      <c r="AM203" s="490"/>
      <c r="AN203" s="490"/>
      <c r="AO203" s="490"/>
      <c r="AP203" s="490"/>
      <c r="AQ203" s="490"/>
      <c r="AR203" s="490"/>
      <c r="AV203" s="490"/>
      <c r="AW203" s="490"/>
      <c r="AX203" s="490"/>
      <c r="AY203" s="490"/>
      <c r="AZ203" s="490"/>
      <c r="BA203" s="490"/>
      <c r="BB203" s="490"/>
      <c r="BC203" s="490"/>
      <c r="BD203" s="490"/>
      <c r="BE203" s="490"/>
      <c r="BF203" s="490"/>
      <c r="BG203" s="490"/>
      <c r="BH203" s="490"/>
      <c r="BI203" s="490"/>
      <c r="BJ203" s="490"/>
      <c r="BK203" s="490"/>
      <c r="BL203" s="490"/>
      <c r="BM203" s="490"/>
      <c r="BN203" s="490"/>
      <c r="BO203" s="490"/>
      <c r="BP203" s="490"/>
      <c r="BQ203" s="490"/>
      <c r="BR203" s="490"/>
      <c r="BS203" s="490"/>
      <c r="BT203" s="490"/>
      <c r="BU203" s="490"/>
      <c r="BV203" s="490"/>
      <c r="BW203" s="490"/>
      <c r="BX203" s="490"/>
      <c r="BY203" s="490"/>
      <c r="BZ203" s="490"/>
      <c r="CA203" s="490"/>
      <c r="CB203" s="490"/>
      <c r="CC203" s="490"/>
      <c r="CD203" s="490"/>
      <c r="CE203" s="490"/>
      <c r="CF203" s="490"/>
      <c r="CG203" s="490"/>
      <c r="CH203" s="490"/>
      <c r="CI203" s="490"/>
      <c r="CJ203" s="490"/>
      <c r="CK203" s="490"/>
      <c r="CL203" s="490"/>
      <c r="CM203" s="490"/>
      <c r="CN203" s="490"/>
      <c r="CO203" s="490"/>
      <c r="CP203" s="490"/>
    </row>
    <row r="204" spans="1:94" ht="14.5">
      <c r="A204" s="490"/>
      <c r="B204" s="490"/>
      <c r="C204" s="1828"/>
      <c r="D204" s="490"/>
      <c r="E204" s="1833"/>
      <c r="F204" s="1833"/>
      <c r="G204" s="1833"/>
      <c r="H204" s="1833"/>
      <c r="I204" s="1833"/>
      <c r="J204" s="1833"/>
      <c r="K204" s="1833"/>
      <c r="L204" s="1833"/>
      <c r="M204" s="1833"/>
      <c r="N204" s="1833"/>
      <c r="O204" s="1834"/>
      <c r="P204" s="1827"/>
      <c r="Q204" s="490"/>
      <c r="R204" s="490"/>
      <c r="S204" s="1833"/>
      <c r="T204" s="1834"/>
      <c r="U204" s="1827"/>
      <c r="V204" s="490"/>
      <c r="W204" s="490"/>
      <c r="X204" s="490"/>
      <c r="Y204" s="490"/>
      <c r="Z204" s="490"/>
      <c r="AA204" s="490"/>
      <c r="AB204" s="490"/>
      <c r="AC204" s="490"/>
      <c r="AD204" s="490"/>
      <c r="AE204" s="490"/>
      <c r="AF204" s="490"/>
      <c r="AG204" s="490"/>
      <c r="AH204" s="490"/>
      <c r="AI204" s="490"/>
      <c r="AJ204" s="490"/>
      <c r="AK204" s="490"/>
      <c r="AL204" s="490"/>
      <c r="AM204" s="490"/>
      <c r="AN204" s="490"/>
      <c r="AO204" s="490"/>
      <c r="AP204" s="490"/>
      <c r="AQ204" s="490"/>
      <c r="AR204" s="490"/>
      <c r="AV204" s="490"/>
      <c r="AW204" s="490"/>
      <c r="AX204" s="490"/>
      <c r="AY204" s="490"/>
      <c r="AZ204" s="490"/>
      <c r="BA204" s="490"/>
      <c r="BB204" s="490"/>
      <c r="BC204" s="490"/>
      <c r="BD204" s="490"/>
      <c r="BE204" s="490"/>
      <c r="BF204" s="490"/>
      <c r="BG204" s="490"/>
      <c r="BH204" s="490"/>
      <c r="BI204" s="490"/>
      <c r="BJ204" s="490"/>
      <c r="BK204" s="490"/>
      <c r="BL204" s="490"/>
      <c r="BM204" s="490"/>
      <c r="BN204" s="490"/>
      <c r="BO204" s="490"/>
      <c r="BP204" s="490"/>
      <c r="BQ204" s="490"/>
      <c r="BR204" s="490"/>
      <c r="BS204" s="490"/>
      <c r="BT204" s="490"/>
      <c r="BU204" s="490"/>
      <c r="BV204" s="490"/>
      <c r="BW204" s="490"/>
      <c r="BX204" s="490"/>
      <c r="BY204" s="490"/>
      <c r="BZ204" s="490"/>
      <c r="CA204" s="490"/>
      <c r="CB204" s="490"/>
      <c r="CC204" s="490"/>
      <c r="CD204" s="490"/>
      <c r="CE204" s="490"/>
      <c r="CF204" s="490"/>
      <c r="CG204" s="490"/>
      <c r="CH204" s="490"/>
      <c r="CI204" s="490"/>
      <c r="CJ204" s="490"/>
      <c r="CK204" s="490"/>
      <c r="CL204" s="490"/>
      <c r="CM204" s="490"/>
      <c r="CN204" s="490"/>
      <c r="CO204" s="490"/>
      <c r="CP204" s="490"/>
    </row>
    <row r="205" spans="1:94" ht="14.5">
      <c r="A205" s="490"/>
      <c r="B205" s="490"/>
      <c r="C205" s="501"/>
      <c r="D205" s="490"/>
      <c r="E205" s="490"/>
      <c r="F205" s="490"/>
      <c r="G205" s="490"/>
      <c r="H205" s="490"/>
      <c r="I205" s="490"/>
      <c r="J205" s="490"/>
      <c r="K205" s="490"/>
      <c r="L205" s="490"/>
      <c r="M205" s="490"/>
      <c r="N205" s="490"/>
      <c r="O205" s="1834"/>
      <c r="P205" s="1827"/>
      <c r="Q205" s="490"/>
      <c r="R205" s="490"/>
      <c r="S205" s="490"/>
      <c r="T205" s="1834"/>
      <c r="U205" s="1827"/>
      <c r="V205" s="490"/>
      <c r="W205" s="490"/>
      <c r="X205" s="490"/>
      <c r="Y205" s="490"/>
      <c r="Z205" s="490"/>
      <c r="AA205" s="490"/>
      <c r="AB205" s="490"/>
      <c r="AC205" s="490"/>
      <c r="AD205" s="490"/>
      <c r="AE205" s="490"/>
      <c r="AF205" s="490"/>
      <c r="AG205" s="490"/>
      <c r="AH205" s="490"/>
      <c r="AI205" s="490"/>
      <c r="AJ205" s="490"/>
      <c r="AK205" s="490"/>
      <c r="AL205" s="490"/>
      <c r="AM205" s="490"/>
      <c r="AN205" s="490"/>
      <c r="AO205" s="490"/>
      <c r="AP205" s="490"/>
      <c r="AQ205" s="490"/>
      <c r="AR205" s="490"/>
      <c r="AV205" s="490"/>
      <c r="AW205" s="490"/>
      <c r="AX205" s="490"/>
      <c r="AY205" s="490"/>
      <c r="AZ205" s="490"/>
      <c r="BA205" s="490"/>
      <c r="BB205" s="490"/>
      <c r="BC205" s="490"/>
      <c r="BD205" s="490"/>
      <c r="BE205" s="490"/>
      <c r="BF205" s="490"/>
      <c r="BG205" s="490"/>
      <c r="BH205" s="490"/>
      <c r="BI205" s="490"/>
      <c r="BJ205" s="490"/>
      <c r="BK205" s="490"/>
      <c r="BL205" s="490"/>
      <c r="BM205" s="490"/>
      <c r="BN205" s="490"/>
      <c r="BO205" s="490"/>
      <c r="BP205" s="490"/>
      <c r="BQ205" s="490"/>
      <c r="BR205" s="490"/>
      <c r="BS205" s="490"/>
      <c r="BT205" s="490"/>
      <c r="BU205" s="490"/>
      <c r="BV205" s="490"/>
      <c r="BW205" s="490"/>
      <c r="BX205" s="490"/>
      <c r="BY205" s="490"/>
      <c r="BZ205" s="490"/>
      <c r="CA205" s="490"/>
      <c r="CB205" s="490"/>
      <c r="CC205" s="490"/>
      <c r="CD205" s="490"/>
      <c r="CE205" s="490"/>
      <c r="CF205" s="490"/>
      <c r="CG205" s="490"/>
      <c r="CH205" s="490"/>
      <c r="CI205" s="490"/>
      <c r="CJ205" s="490"/>
      <c r="CK205" s="490"/>
      <c r="CL205" s="490"/>
      <c r="CM205" s="490"/>
      <c r="CN205" s="490"/>
      <c r="CO205" s="490"/>
      <c r="CP205" s="490"/>
    </row>
    <row r="206" spans="1:94" ht="14.5">
      <c r="A206" s="490"/>
      <c r="B206" s="490"/>
      <c r="C206" s="1838"/>
      <c r="D206" s="1836"/>
      <c r="E206" s="1836"/>
      <c r="F206" s="1836"/>
      <c r="G206" s="1836"/>
      <c r="H206" s="1836"/>
      <c r="I206" s="1836"/>
      <c r="J206" s="1836"/>
      <c r="K206" s="1836"/>
      <c r="L206" s="1836"/>
      <c r="M206" s="1836"/>
      <c r="N206" s="1836"/>
      <c r="O206" s="1834"/>
      <c r="P206" s="1827"/>
      <c r="Q206" s="490"/>
      <c r="R206" s="490"/>
      <c r="S206" s="1836"/>
      <c r="T206" s="1834"/>
      <c r="U206" s="1827"/>
      <c r="V206" s="490"/>
      <c r="W206" s="490"/>
      <c r="X206" s="490"/>
      <c r="Y206" s="490"/>
      <c r="Z206" s="490"/>
      <c r="AA206" s="490"/>
      <c r="AB206" s="490"/>
      <c r="AC206" s="490"/>
      <c r="AD206" s="490"/>
      <c r="AE206" s="490"/>
      <c r="AF206" s="490"/>
      <c r="AG206" s="490"/>
      <c r="AH206" s="490"/>
      <c r="AI206" s="490"/>
      <c r="AJ206" s="490"/>
      <c r="AK206" s="490"/>
      <c r="AL206" s="490"/>
      <c r="AM206" s="490"/>
      <c r="AN206" s="490"/>
      <c r="AO206" s="490"/>
      <c r="AP206" s="490"/>
      <c r="AQ206" s="490"/>
      <c r="AR206" s="490"/>
      <c r="AV206" s="490"/>
      <c r="AW206" s="490"/>
      <c r="AX206" s="490"/>
      <c r="AY206" s="490"/>
      <c r="AZ206" s="490"/>
      <c r="BA206" s="490"/>
      <c r="BB206" s="490"/>
      <c r="BC206" s="490"/>
      <c r="BD206" s="490"/>
      <c r="BE206" s="490"/>
      <c r="BF206" s="490"/>
      <c r="BG206" s="490"/>
      <c r="BH206" s="490"/>
      <c r="BI206" s="490"/>
      <c r="BJ206" s="490"/>
      <c r="BK206" s="490"/>
      <c r="BL206" s="490"/>
      <c r="BM206" s="490"/>
      <c r="BN206" s="490"/>
      <c r="BO206" s="490"/>
      <c r="BP206" s="490"/>
      <c r="BQ206" s="490"/>
      <c r="BR206" s="490"/>
      <c r="BS206" s="490"/>
      <c r="BT206" s="490"/>
      <c r="BU206" s="490"/>
      <c r="BV206" s="490"/>
      <c r="BW206" s="490"/>
      <c r="BX206" s="490"/>
      <c r="BY206" s="490"/>
      <c r="BZ206" s="490"/>
      <c r="CA206" s="490"/>
      <c r="CB206" s="490"/>
      <c r="CC206" s="490"/>
      <c r="CD206" s="490"/>
      <c r="CE206" s="490"/>
      <c r="CF206" s="490"/>
      <c r="CG206" s="490"/>
      <c r="CH206" s="490"/>
      <c r="CI206" s="490"/>
      <c r="CJ206" s="490"/>
      <c r="CK206" s="490"/>
      <c r="CL206" s="490"/>
      <c r="CM206" s="490"/>
      <c r="CN206" s="490"/>
      <c r="CO206" s="490"/>
      <c r="CP206" s="490"/>
    </row>
    <row r="207" spans="1:94" ht="14.5">
      <c r="A207" s="490"/>
      <c r="B207" s="490"/>
      <c r="C207" s="1838"/>
      <c r="D207" s="1836"/>
      <c r="E207" s="1836"/>
      <c r="F207" s="1836"/>
      <c r="G207" s="1836"/>
      <c r="H207" s="1836"/>
      <c r="I207" s="1836"/>
      <c r="J207" s="1836"/>
      <c r="K207" s="1836"/>
      <c r="L207" s="1836"/>
      <c r="M207" s="1836"/>
      <c r="N207" s="1836"/>
      <c r="O207" s="1834"/>
      <c r="P207" s="1827"/>
      <c r="Q207" s="490"/>
      <c r="R207" s="490"/>
      <c r="S207" s="1836"/>
      <c r="T207" s="1834"/>
      <c r="U207" s="1827"/>
      <c r="V207" s="490"/>
      <c r="W207" s="490"/>
      <c r="X207" s="490"/>
      <c r="Y207" s="490"/>
      <c r="Z207" s="490"/>
      <c r="AA207" s="490"/>
      <c r="AB207" s="490"/>
      <c r="AC207" s="490"/>
      <c r="AD207" s="490"/>
      <c r="AE207" s="490"/>
      <c r="AF207" s="490"/>
      <c r="AG207" s="490"/>
      <c r="AH207" s="490"/>
      <c r="AI207" s="490"/>
      <c r="AJ207" s="490"/>
      <c r="AK207" s="490"/>
      <c r="AL207" s="490"/>
      <c r="AM207" s="490"/>
      <c r="AN207" s="490"/>
      <c r="AO207" s="490"/>
      <c r="AP207" s="490"/>
      <c r="AQ207" s="490"/>
      <c r="AR207" s="490"/>
      <c r="AV207" s="490"/>
      <c r="AW207" s="490"/>
      <c r="AX207" s="490"/>
      <c r="AY207" s="490"/>
      <c r="AZ207" s="490"/>
      <c r="BA207" s="490"/>
      <c r="BB207" s="490"/>
      <c r="BC207" s="490"/>
      <c r="BD207" s="490"/>
      <c r="BE207" s="490"/>
      <c r="BF207" s="490"/>
      <c r="BG207" s="490"/>
      <c r="BH207" s="490"/>
      <c r="BI207" s="490"/>
      <c r="BJ207" s="490"/>
      <c r="BK207" s="490"/>
      <c r="BL207" s="490"/>
      <c r="BM207" s="490"/>
      <c r="BN207" s="490"/>
      <c r="BO207" s="490"/>
      <c r="BP207" s="490"/>
      <c r="BQ207" s="490"/>
      <c r="BR207" s="490"/>
      <c r="BS207" s="490"/>
      <c r="BT207" s="490"/>
      <c r="BU207" s="490"/>
      <c r="BV207" s="490"/>
      <c r="BW207" s="490"/>
      <c r="BX207" s="490"/>
      <c r="BY207" s="490"/>
      <c r="BZ207" s="490"/>
      <c r="CA207" s="490"/>
      <c r="CB207" s="490"/>
      <c r="CC207" s="490"/>
      <c r="CD207" s="490"/>
      <c r="CE207" s="490"/>
      <c r="CF207" s="490"/>
      <c r="CG207" s="490"/>
      <c r="CH207" s="490"/>
      <c r="CI207" s="490"/>
      <c r="CJ207" s="490"/>
      <c r="CK207" s="490"/>
      <c r="CL207" s="490"/>
      <c r="CM207" s="490"/>
      <c r="CN207" s="490"/>
      <c r="CO207" s="490"/>
      <c r="CP207" s="490"/>
    </row>
    <row r="208" spans="1:94" ht="14.5">
      <c r="A208" s="490"/>
      <c r="B208" s="490"/>
      <c r="C208" s="1838"/>
      <c r="D208" s="1827"/>
      <c r="E208" s="1827"/>
      <c r="F208" s="1827"/>
      <c r="G208" s="1827"/>
      <c r="H208" s="1827"/>
      <c r="I208" s="1827"/>
      <c r="J208" s="1827"/>
      <c r="K208" s="1827"/>
      <c r="L208" s="1827"/>
      <c r="M208" s="1827"/>
      <c r="N208" s="1827"/>
      <c r="O208" s="1834"/>
      <c r="P208" s="1827"/>
      <c r="Q208" s="490"/>
      <c r="R208" s="490"/>
      <c r="S208" s="1827"/>
      <c r="T208" s="1834"/>
      <c r="U208" s="1827"/>
      <c r="V208" s="490"/>
      <c r="W208" s="490"/>
      <c r="X208" s="490"/>
      <c r="Y208" s="490"/>
      <c r="Z208" s="490"/>
      <c r="AA208" s="490"/>
      <c r="AB208" s="490"/>
      <c r="AC208" s="490"/>
      <c r="AD208" s="490"/>
      <c r="AE208" s="490"/>
      <c r="AF208" s="490"/>
      <c r="AG208" s="490"/>
      <c r="AH208" s="490"/>
      <c r="AI208" s="490"/>
      <c r="AJ208" s="490"/>
      <c r="AK208" s="490"/>
      <c r="AL208" s="490"/>
      <c r="AM208" s="490"/>
      <c r="AN208" s="490"/>
      <c r="AO208" s="490"/>
      <c r="AP208" s="490"/>
      <c r="AQ208" s="490"/>
      <c r="AR208" s="490"/>
      <c r="AV208" s="490"/>
      <c r="AW208" s="490"/>
      <c r="AX208" s="490"/>
      <c r="AY208" s="490"/>
      <c r="AZ208" s="490"/>
      <c r="BA208" s="490"/>
      <c r="BB208" s="490"/>
      <c r="BC208" s="490"/>
      <c r="BD208" s="490"/>
      <c r="BE208" s="490"/>
      <c r="BF208" s="490"/>
      <c r="BG208" s="490"/>
      <c r="BH208" s="490"/>
      <c r="BI208" s="490"/>
      <c r="BJ208" s="490"/>
      <c r="BK208" s="490"/>
      <c r="BL208" s="490"/>
      <c r="BM208" s="490"/>
      <c r="BN208" s="490"/>
      <c r="BO208" s="490"/>
      <c r="BP208" s="490"/>
      <c r="BQ208" s="490"/>
      <c r="BR208" s="490"/>
      <c r="BS208" s="490"/>
      <c r="BT208" s="490"/>
      <c r="BU208" s="490"/>
      <c r="BV208" s="490"/>
      <c r="BW208" s="490"/>
      <c r="BX208" s="490"/>
      <c r="BY208" s="490"/>
      <c r="BZ208" s="490"/>
      <c r="CA208" s="490"/>
      <c r="CB208" s="490"/>
      <c r="CC208" s="490"/>
      <c r="CD208" s="490"/>
      <c r="CE208" s="490"/>
      <c r="CF208" s="490"/>
      <c r="CG208" s="490"/>
      <c r="CH208" s="490"/>
      <c r="CI208" s="490"/>
      <c r="CJ208" s="490"/>
      <c r="CK208" s="490"/>
      <c r="CL208" s="490"/>
      <c r="CM208" s="490"/>
      <c r="CN208" s="490"/>
      <c r="CO208" s="490"/>
      <c r="CP208" s="490"/>
    </row>
    <row r="210" spans="1:94" ht="14.5">
      <c r="A210" s="490"/>
      <c r="B210" s="490"/>
      <c r="C210" s="501"/>
      <c r="D210" s="499"/>
      <c r="E210" s="499"/>
      <c r="F210" s="499"/>
      <c r="G210" s="499"/>
      <c r="H210" s="499"/>
      <c r="I210" s="499"/>
      <c r="J210" s="499"/>
      <c r="K210" s="499"/>
      <c r="L210" s="499"/>
      <c r="M210" s="499"/>
      <c r="N210" s="499"/>
      <c r="O210" s="501"/>
      <c r="P210" s="499"/>
      <c r="Q210" s="490"/>
      <c r="R210" s="490"/>
      <c r="S210" s="499"/>
      <c r="T210" s="501"/>
      <c r="U210" s="499"/>
      <c r="V210" s="490"/>
      <c r="W210" s="490"/>
      <c r="X210" s="490"/>
      <c r="Y210" s="490"/>
      <c r="Z210" s="490"/>
      <c r="AA210" s="490"/>
      <c r="AB210" s="490"/>
      <c r="AC210" s="490"/>
      <c r="AD210" s="490"/>
      <c r="AE210" s="490"/>
      <c r="AF210" s="490"/>
      <c r="AG210" s="490"/>
      <c r="AH210" s="490"/>
      <c r="AI210" s="490"/>
      <c r="AJ210" s="490"/>
      <c r="AK210" s="490"/>
      <c r="AL210" s="490"/>
      <c r="AM210" s="490"/>
      <c r="AN210" s="490"/>
      <c r="AO210" s="490"/>
      <c r="AP210" s="490"/>
      <c r="AQ210" s="490"/>
      <c r="AR210" s="490"/>
      <c r="AV210" s="490"/>
      <c r="AW210" s="490"/>
      <c r="AX210" s="490"/>
      <c r="AY210" s="490"/>
      <c r="AZ210" s="490"/>
      <c r="BA210" s="490"/>
      <c r="BB210" s="490"/>
      <c r="BC210" s="490"/>
      <c r="BD210" s="490"/>
      <c r="BE210" s="490"/>
      <c r="BF210" s="490"/>
      <c r="BG210" s="490"/>
      <c r="BH210" s="490"/>
      <c r="BI210" s="490"/>
      <c r="BJ210" s="490"/>
      <c r="BK210" s="490"/>
      <c r="BL210" s="490"/>
      <c r="BM210" s="490"/>
      <c r="BN210" s="490"/>
      <c r="BO210" s="490"/>
      <c r="BP210" s="490"/>
      <c r="BQ210" s="490"/>
      <c r="BR210" s="490"/>
      <c r="BS210" s="490"/>
      <c r="BT210" s="490"/>
      <c r="BU210" s="490"/>
      <c r="BV210" s="490"/>
      <c r="BW210" s="490"/>
      <c r="BX210" s="490"/>
      <c r="BY210" s="490"/>
      <c r="BZ210" s="490"/>
      <c r="CA210" s="490"/>
      <c r="CB210" s="490"/>
      <c r="CC210" s="490"/>
      <c r="CD210" s="490"/>
      <c r="CE210" s="490"/>
      <c r="CF210" s="490"/>
      <c r="CG210" s="490"/>
      <c r="CH210" s="490"/>
      <c r="CI210" s="490"/>
      <c r="CJ210" s="490"/>
      <c r="CK210" s="490"/>
      <c r="CL210" s="490"/>
      <c r="CM210" s="490"/>
      <c r="CN210" s="490"/>
      <c r="CO210" s="490"/>
      <c r="CP210" s="490"/>
    </row>
    <row r="211" spans="1:94" ht="14.5">
      <c r="A211" s="490"/>
      <c r="B211" s="490"/>
      <c r="C211" s="1827"/>
      <c r="D211" s="1833"/>
      <c r="E211" s="1833"/>
      <c r="F211" s="1833"/>
      <c r="G211" s="1833"/>
      <c r="H211" s="1833"/>
      <c r="I211" s="1833"/>
      <c r="J211" s="1833"/>
      <c r="K211" s="1833"/>
      <c r="L211" s="1833"/>
      <c r="M211" s="1833"/>
      <c r="N211" s="1833"/>
      <c r="O211" s="1834"/>
      <c r="P211" s="1827"/>
      <c r="Q211" s="490"/>
      <c r="R211" s="490"/>
      <c r="S211" s="1833"/>
      <c r="T211" s="1834"/>
      <c r="U211" s="1827"/>
      <c r="V211" s="490"/>
      <c r="W211" s="490"/>
      <c r="X211" s="490"/>
      <c r="Y211" s="490"/>
      <c r="Z211" s="490"/>
      <c r="AA211" s="490"/>
      <c r="AB211" s="490"/>
      <c r="AC211" s="490"/>
      <c r="AD211" s="490"/>
      <c r="AE211" s="490"/>
      <c r="AF211" s="490"/>
      <c r="AG211" s="490"/>
      <c r="AH211" s="490"/>
      <c r="AI211" s="490"/>
      <c r="AJ211" s="490"/>
      <c r="AK211" s="490"/>
      <c r="AL211" s="490"/>
      <c r="AM211" s="490"/>
      <c r="AN211" s="490"/>
      <c r="AO211" s="490"/>
      <c r="AP211" s="490"/>
      <c r="AQ211" s="490"/>
      <c r="AR211" s="490"/>
      <c r="AV211" s="490"/>
      <c r="AW211" s="490"/>
      <c r="AX211" s="490"/>
      <c r="AY211" s="490"/>
      <c r="AZ211" s="490"/>
      <c r="BA211" s="490"/>
      <c r="BB211" s="490"/>
      <c r="BC211" s="490"/>
      <c r="BD211" s="490"/>
      <c r="BE211" s="490"/>
      <c r="BF211" s="490"/>
      <c r="BG211" s="490"/>
      <c r="BH211" s="490"/>
      <c r="BI211" s="490"/>
      <c r="BJ211" s="490"/>
      <c r="BK211" s="490"/>
      <c r="BL211" s="490"/>
      <c r="BM211" s="490"/>
      <c r="BN211" s="490"/>
      <c r="BO211" s="490"/>
      <c r="BP211" s="490"/>
      <c r="BQ211" s="490"/>
      <c r="BR211" s="490"/>
      <c r="BS211" s="490"/>
      <c r="BT211" s="490"/>
      <c r="BU211" s="490"/>
      <c r="BV211" s="490"/>
      <c r="BW211" s="490"/>
      <c r="BX211" s="490"/>
      <c r="BY211" s="490"/>
      <c r="BZ211" s="490"/>
      <c r="CA211" s="490"/>
      <c r="CB211" s="490"/>
      <c r="CC211" s="490"/>
      <c r="CD211" s="490"/>
      <c r="CE211" s="490"/>
      <c r="CF211" s="490"/>
      <c r="CG211" s="490"/>
      <c r="CH211" s="490"/>
      <c r="CI211" s="490"/>
      <c r="CJ211" s="490"/>
      <c r="CK211" s="490"/>
      <c r="CL211" s="490"/>
      <c r="CM211" s="490"/>
      <c r="CN211" s="490"/>
      <c r="CO211" s="490"/>
      <c r="CP211" s="490"/>
    </row>
    <row r="212" spans="1:94" ht="14.5">
      <c r="A212" s="490"/>
      <c r="B212" s="490"/>
      <c r="C212" s="1827"/>
      <c r="D212" s="1836"/>
      <c r="E212" s="1836"/>
      <c r="F212" s="1836"/>
      <c r="G212" s="1836"/>
      <c r="H212" s="1836"/>
      <c r="I212" s="1836"/>
      <c r="J212" s="1836"/>
      <c r="K212" s="1836"/>
      <c r="L212" s="1836"/>
      <c r="M212" s="1836"/>
      <c r="N212" s="1836"/>
      <c r="O212" s="1834"/>
      <c r="P212" s="1827"/>
      <c r="Q212" s="490"/>
      <c r="R212" s="490"/>
      <c r="S212" s="1836"/>
      <c r="T212" s="1834"/>
      <c r="U212" s="1827"/>
      <c r="V212" s="490"/>
      <c r="W212" s="490"/>
      <c r="X212" s="490"/>
      <c r="Y212" s="490"/>
      <c r="Z212" s="490"/>
      <c r="AA212" s="490"/>
      <c r="AB212" s="490"/>
      <c r="AC212" s="490"/>
      <c r="AD212" s="490"/>
      <c r="AE212" s="490"/>
      <c r="AF212" s="490"/>
      <c r="AG212" s="490"/>
      <c r="AH212" s="490"/>
      <c r="AI212" s="490"/>
      <c r="AJ212" s="490"/>
      <c r="AK212" s="490"/>
      <c r="AL212" s="490"/>
      <c r="AM212" s="490"/>
      <c r="AN212" s="490"/>
      <c r="AO212" s="490"/>
      <c r="AP212" s="490"/>
      <c r="AQ212" s="490"/>
      <c r="AR212" s="490"/>
      <c r="AV212" s="490"/>
      <c r="AW212" s="490"/>
      <c r="AX212" s="490"/>
      <c r="AY212" s="490"/>
      <c r="AZ212" s="490"/>
      <c r="BA212" s="490"/>
      <c r="BB212" s="490"/>
      <c r="BC212" s="490"/>
      <c r="BD212" s="490"/>
      <c r="BE212" s="490"/>
      <c r="BF212" s="490"/>
      <c r="BG212" s="490"/>
      <c r="BH212" s="490"/>
      <c r="BI212" s="490"/>
      <c r="BJ212" s="490"/>
      <c r="BK212" s="490"/>
      <c r="BL212" s="490"/>
      <c r="BM212" s="490"/>
      <c r="BN212" s="490"/>
      <c r="BO212" s="490"/>
      <c r="BP212" s="490"/>
      <c r="BQ212" s="490"/>
      <c r="BR212" s="490"/>
      <c r="BS212" s="490"/>
      <c r="BT212" s="490"/>
      <c r="BU212" s="490"/>
      <c r="BV212" s="490"/>
      <c r="BW212" s="490"/>
      <c r="BX212" s="490"/>
      <c r="BY212" s="490"/>
      <c r="BZ212" s="490"/>
      <c r="CA212" s="490"/>
      <c r="CB212" s="490"/>
      <c r="CC212" s="490"/>
      <c r="CD212" s="490"/>
      <c r="CE212" s="490"/>
      <c r="CF212" s="490"/>
      <c r="CG212" s="490"/>
      <c r="CH212" s="490"/>
      <c r="CI212" s="490"/>
      <c r="CJ212" s="490"/>
      <c r="CK212" s="490"/>
      <c r="CL212" s="490"/>
      <c r="CM212" s="490"/>
      <c r="CN212" s="490"/>
      <c r="CO212" s="490"/>
      <c r="CP212" s="490"/>
    </row>
    <row r="213" spans="1:94" ht="14.5">
      <c r="A213" s="490"/>
      <c r="B213" s="490"/>
      <c r="C213" s="1827"/>
      <c r="D213" s="1833"/>
      <c r="E213" s="1833"/>
      <c r="F213" s="1833"/>
      <c r="G213" s="1833"/>
      <c r="H213" s="1833"/>
      <c r="I213" s="1833"/>
      <c r="J213" s="1833"/>
      <c r="K213" s="1833"/>
      <c r="L213" s="1833"/>
      <c r="M213" s="1833"/>
      <c r="N213" s="1833"/>
      <c r="O213" s="1834"/>
      <c r="P213" s="1827"/>
      <c r="Q213" s="490"/>
      <c r="R213" s="490"/>
      <c r="S213" s="1833"/>
      <c r="T213" s="1834"/>
      <c r="U213" s="1827"/>
      <c r="V213" s="490"/>
      <c r="W213" s="490"/>
      <c r="X213" s="490"/>
      <c r="Y213" s="490"/>
      <c r="Z213" s="490"/>
      <c r="AA213" s="490"/>
      <c r="AB213" s="490"/>
      <c r="AC213" s="490"/>
      <c r="AD213" s="490"/>
      <c r="AE213" s="490"/>
      <c r="AF213" s="490"/>
      <c r="AG213" s="490"/>
      <c r="AH213" s="490"/>
      <c r="AI213" s="490"/>
      <c r="AJ213" s="490"/>
      <c r="AK213" s="490"/>
      <c r="AL213" s="490"/>
      <c r="AM213" s="490"/>
      <c r="AN213" s="490"/>
      <c r="AO213" s="490"/>
      <c r="AP213" s="490"/>
      <c r="AQ213" s="490"/>
      <c r="AR213" s="490"/>
      <c r="AV213" s="490"/>
      <c r="AW213" s="490"/>
      <c r="AX213" s="490"/>
      <c r="AY213" s="490"/>
      <c r="AZ213" s="490"/>
      <c r="BA213" s="490"/>
      <c r="BB213" s="490"/>
      <c r="BC213" s="490"/>
      <c r="BD213" s="490"/>
      <c r="BE213" s="490"/>
      <c r="BF213" s="490"/>
      <c r="BG213" s="490"/>
      <c r="BH213" s="490"/>
      <c r="BI213" s="490"/>
      <c r="BJ213" s="490"/>
      <c r="BK213" s="490"/>
      <c r="BL213" s="490"/>
      <c r="BM213" s="490"/>
      <c r="BN213" s="490"/>
      <c r="BO213" s="490"/>
      <c r="BP213" s="490"/>
      <c r="BQ213" s="490"/>
      <c r="BR213" s="490"/>
      <c r="BS213" s="490"/>
      <c r="BT213" s="490"/>
      <c r="BU213" s="490"/>
      <c r="BV213" s="490"/>
      <c r="BW213" s="490"/>
      <c r="BX213" s="490"/>
      <c r="BY213" s="490"/>
      <c r="BZ213" s="490"/>
      <c r="CA213" s="490"/>
      <c r="CB213" s="490"/>
      <c r="CC213" s="490"/>
      <c r="CD213" s="490"/>
      <c r="CE213" s="490"/>
      <c r="CF213" s="490"/>
      <c r="CG213" s="490"/>
      <c r="CH213" s="490"/>
      <c r="CI213" s="490"/>
      <c r="CJ213" s="490"/>
      <c r="CK213" s="490"/>
      <c r="CL213" s="490"/>
      <c r="CM213" s="490"/>
      <c r="CN213" s="490"/>
      <c r="CO213" s="490"/>
      <c r="CP213" s="490"/>
    </row>
  </sheetData>
  <mergeCells count="9">
    <mergeCell ref="N5:R5"/>
    <mergeCell ref="F5:M5"/>
    <mergeCell ref="F10:X10"/>
    <mergeCell ref="AS5:BB5"/>
    <mergeCell ref="Y10:AQ10"/>
    <mergeCell ref="S5:W5"/>
    <mergeCell ref="AM5:AQ5"/>
    <mergeCell ref="AH5:AL5"/>
    <mergeCell ref="Z5:AG5"/>
  </mergeCells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customProperties>
    <customPr name="_pios_id" r:id="rId2"/>
    <customPr name="EpmWorksheetKeyString_GUID" r:id="rId3"/>
  </customProperties>
  <drawing r:id="rId4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" id="{6813162B-9706-4BF7-B051-FABAA4C32600}">
            <xm:f>Cover!#REF!&lt;&gt;F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" id="{4E82595D-5AA8-46B4-A340-D513DEBF3576}">
            <xm:f>Cover!#REF!=F$6</xm:f>
            <x14:dxf>
              <fill>
                <patternFill>
                  <bgColor theme="7" tint="0.59996337778862885"/>
                </patternFill>
              </fill>
            </x14:dxf>
          </x14:cfRule>
          <xm:sqref>F11:W61 Y11:AQ61</xm:sqref>
        </x14:conditionalFormatting>
      </x14:conditionalFormattings>
    </ext>
  </extLst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06698C-A6AB-4E54-B073-97FC47779943}">
  <sheetPr codeName="Sheet80">
    <tabColor theme="4"/>
  </sheetPr>
  <dimension ref="A1:BB95"/>
  <sheetViews>
    <sheetView workbookViewId="0">
      <selection activeCell="H55" sqref="H55"/>
    </sheetView>
  </sheetViews>
  <sheetFormatPr defaultColWidth="0" defaultRowHeight="14.5"/>
  <cols>
    <col min="1" max="1" width="10.54296875" style="35" customWidth="1"/>
    <col min="2" max="3" width="1.54296875" style="35" customWidth="1"/>
    <col min="4" max="4" width="22.453125" style="35" bestFit="1" customWidth="1"/>
    <col min="5" max="5" width="18.7265625" style="35" bestFit="1" customWidth="1"/>
    <col min="6" max="6" width="41.453125" style="35" bestFit="1" customWidth="1"/>
    <col min="7" max="7" width="11.54296875" style="35" bestFit="1" customWidth="1"/>
    <col min="8" max="8" width="47.54296875" style="35" bestFit="1" customWidth="1"/>
    <col min="9" max="9" width="17.54296875" style="35" bestFit="1" customWidth="1"/>
    <col min="10" max="10" width="13.54296875" style="35" customWidth="1"/>
    <col min="11" max="11" width="22.453125" style="35" bestFit="1" customWidth="1"/>
    <col min="12" max="12" width="20.453125" style="35" customWidth="1"/>
    <col min="13" max="13" width="41.26953125" style="35" customWidth="1"/>
    <col min="14" max="14" width="17" style="35" customWidth="1"/>
    <col min="15" max="16" width="2.26953125" style="35" customWidth="1"/>
    <col min="17" max="22" width="3.26953125" style="35" customWidth="1"/>
    <col min="23" max="23" width="3.453125" style="35" customWidth="1"/>
    <col min="24" max="24" width="2.54296875" style="35" customWidth="1"/>
    <col min="25" max="25" width="23.54296875" style="35" customWidth="1"/>
    <col min="26" max="26" width="24" style="35" customWidth="1"/>
    <col min="27" max="30" width="15.54296875" style="35" bestFit="1" customWidth="1"/>
    <col min="31" max="33" width="15.54296875" style="35" customWidth="1"/>
    <col min="34" max="34" width="15.54296875" style="35" bestFit="1" customWidth="1"/>
    <col min="35" max="46" width="15.54296875" style="35" customWidth="1"/>
    <col min="47" max="47" width="1" style="35" customWidth="1"/>
    <col min="48" max="51" width="1" hidden="1" customWidth="1"/>
    <col min="52" max="52" width="11.54296875" hidden="1" customWidth="1"/>
    <col min="53" max="54" width="2.453125" hidden="1" customWidth="1"/>
    <col min="55" max="55" width="0" hidden="1" customWidth="1"/>
  </cols>
  <sheetData>
    <row r="1" spans="1:47" ht="26">
      <c r="A1" s="61" t="s">
        <v>0</v>
      </c>
      <c r="B1" s="14"/>
      <c r="C1" s="1"/>
      <c r="D1" s="1"/>
      <c r="E1" s="1"/>
      <c r="F1" s="1"/>
      <c r="G1" s="17" t="s">
        <v>1</v>
      </c>
      <c r="H1" s="17"/>
      <c r="I1" s="17"/>
      <c r="J1" s="17"/>
      <c r="K1" s="17"/>
      <c r="L1" s="17"/>
      <c r="M1" s="17"/>
      <c r="N1" s="17"/>
      <c r="O1" s="17"/>
      <c r="P1" s="17"/>
      <c r="Q1" s="17"/>
      <c r="R1" s="17"/>
      <c r="S1" s="17"/>
      <c r="T1" s="17"/>
      <c r="U1" s="17"/>
      <c r="V1" s="17"/>
      <c r="W1" s="17"/>
      <c r="X1" s="17"/>
      <c r="Y1" s="17"/>
      <c r="Z1" s="17"/>
      <c r="AA1" s="17"/>
      <c r="AB1" s="17"/>
      <c r="AC1" s="17"/>
      <c r="AD1" s="17"/>
      <c r="AE1" s="17"/>
      <c r="AF1" s="17"/>
      <c r="AG1" s="17"/>
      <c r="AH1" s="17"/>
      <c r="AI1" s="17"/>
      <c r="AJ1" s="17"/>
      <c r="AK1" s="17"/>
      <c r="AL1" s="17"/>
      <c r="AM1" s="17"/>
      <c r="AN1" s="17"/>
      <c r="AO1" s="17"/>
      <c r="AP1" s="17"/>
      <c r="AQ1" s="17"/>
      <c r="AR1" s="17"/>
      <c r="AS1" s="17"/>
      <c r="AT1" s="17"/>
      <c r="AU1" s="654"/>
    </row>
    <row r="2" spans="1:47" ht="26">
      <c r="A2" s="17" t="s">
        <v>147</v>
      </c>
      <c r="B2" s="14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654"/>
    </row>
    <row r="3" spans="1:47" ht="26">
      <c r="A3" s="17" t="s">
        <v>2</v>
      </c>
      <c r="B3" s="17"/>
      <c r="C3" s="17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654"/>
    </row>
    <row r="4" spans="1:47" ht="26.5" thickBot="1">
      <c r="A4" s="18" t="s">
        <v>3585</v>
      </c>
      <c r="B4" s="19"/>
      <c r="C4" s="2"/>
      <c r="D4" s="2"/>
      <c r="E4" s="2"/>
      <c r="F4" s="2"/>
      <c r="G4" s="2"/>
      <c r="H4" s="2"/>
      <c r="I4" s="2"/>
      <c r="J4" s="2"/>
      <c r="K4" s="2"/>
      <c r="L4" s="2"/>
      <c r="M4" s="2"/>
      <c r="N4" s="2"/>
      <c r="O4" s="2"/>
      <c r="P4" s="2"/>
      <c r="Q4" s="2"/>
      <c r="R4" s="2"/>
      <c r="S4" s="2"/>
      <c r="T4" s="2"/>
      <c r="U4" s="2"/>
      <c r="V4" s="2"/>
      <c r="W4" s="2"/>
      <c r="X4" s="2"/>
      <c r="Y4" s="2"/>
      <c r="Z4" s="2"/>
      <c r="AA4" s="2"/>
      <c r="AB4" s="2"/>
      <c r="AC4" s="2"/>
      <c r="AD4" s="2"/>
      <c r="AE4" s="2"/>
      <c r="AF4" s="2"/>
      <c r="AG4" s="2"/>
      <c r="AH4" s="2"/>
      <c r="AI4" s="2"/>
      <c r="AJ4" s="2"/>
      <c r="AK4" s="2"/>
      <c r="AL4" s="2"/>
      <c r="AM4" s="2"/>
      <c r="AN4" s="2"/>
      <c r="AO4" s="2"/>
      <c r="AP4" s="2"/>
      <c r="AQ4" s="2"/>
      <c r="AR4" s="2"/>
      <c r="AS4" s="2"/>
      <c r="AT4" s="2"/>
      <c r="AU4" s="654"/>
    </row>
    <row r="5" spans="1:47" ht="15.5">
      <c r="A5" s="1086" t="str">
        <f>HYPERLINK("#'Contents'!A1","Contents")</f>
        <v>Contents</v>
      </c>
      <c r="B5" s="576"/>
      <c r="C5" s="576"/>
      <c r="D5" s="298"/>
      <c r="E5" s="298"/>
      <c r="F5" s="298"/>
      <c r="G5" s="577"/>
      <c r="H5" s="577"/>
      <c r="I5" s="577"/>
      <c r="J5" s="577"/>
      <c r="K5" s="577"/>
      <c r="L5" s="577"/>
      <c r="M5" s="577"/>
      <c r="N5" s="577"/>
      <c r="O5" s="577"/>
      <c r="P5" s="577"/>
      <c r="Q5" s="577"/>
      <c r="R5" s="577"/>
      <c r="S5" s="577"/>
      <c r="T5" s="577"/>
      <c r="U5" s="577"/>
      <c r="V5" s="577"/>
      <c r="W5" s="577"/>
      <c r="X5" s="577"/>
      <c r="Y5" s="577"/>
      <c r="Z5" s="577"/>
      <c r="AA5" s="577"/>
      <c r="AB5" s="577"/>
      <c r="AC5" s="577"/>
      <c r="AD5" s="577"/>
      <c r="AE5" s="577"/>
      <c r="AF5" s="577"/>
      <c r="AG5" s="577"/>
      <c r="AH5" s="577"/>
      <c r="AI5" s="577"/>
      <c r="AJ5" s="577"/>
      <c r="AK5" s="577"/>
      <c r="AL5" s="577"/>
      <c r="AM5" s="577"/>
      <c r="AN5" s="577"/>
      <c r="AO5" s="577"/>
      <c r="AP5" s="577"/>
      <c r="AQ5" s="577"/>
      <c r="AR5" s="577"/>
      <c r="AS5" s="577"/>
      <c r="AT5" s="577"/>
      <c r="AU5" s="577"/>
    </row>
    <row r="6" spans="1:47" ht="15.5">
      <c r="A6" s="578"/>
      <c r="B6" s="579"/>
      <c r="C6" s="579"/>
      <c r="D6" s="28" t="s">
        <v>3586</v>
      </c>
      <c r="E6" s="28" t="s">
        <v>3587</v>
      </c>
      <c r="F6" s="28" t="s">
        <v>206</v>
      </c>
      <c r="G6" s="28" t="s">
        <v>3588</v>
      </c>
      <c r="H6" s="28" t="s">
        <v>145</v>
      </c>
      <c r="I6" s="28"/>
      <c r="J6" s="28"/>
      <c r="K6" s="28"/>
      <c r="L6" s="28"/>
      <c r="M6" s="28"/>
      <c r="N6" s="28"/>
      <c r="O6" s="28"/>
      <c r="P6" s="28"/>
      <c r="Q6" s="28"/>
      <c r="R6" s="28"/>
      <c r="S6" s="28"/>
      <c r="T6" s="28"/>
      <c r="U6" s="28"/>
      <c r="V6" s="28"/>
      <c r="W6" s="28"/>
      <c r="X6" s="28"/>
      <c r="Y6" s="580" t="s">
        <v>3589</v>
      </c>
      <c r="Z6" s="580" t="s">
        <v>3590</v>
      </c>
      <c r="AA6" s="580" t="s">
        <v>3591</v>
      </c>
      <c r="AB6" s="580" t="s">
        <v>3592</v>
      </c>
      <c r="AC6" s="580" t="s">
        <v>3593</v>
      </c>
      <c r="AD6" s="580" t="s">
        <v>3594</v>
      </c>
      <c r="AE6" s="580" t="s">
        <v>3595</v>
      </c>
      <c r="AF6" s="580" t="s">
        <v>3596</v>
      </c>
      <c r="AG6" s="580" t="s">
        <v>3597</v>
      </c>
      <c r="AH6" s="580" t="s">
        <v>3598</v>
      </c>
      <c r="AI6" s="580" t="s">
        <v>3599</v>
      </c>
      <c r="AJ6" s="580" t="s">
        <v>3600</v>
      </c>
      <c r="AK6" s="580" t="s">
        <v>3601</v>
      </c>
      <c r="AL6" s="580" t="s">
        <v>3602</v>
      </c>
      <c r="AM6" s="580" t="s">
        <v>3603</v>
      </c>
      <c r="AN6" s="580" t="s">
        <v>3604</v>
      </c>
      <c r="AO6" s="580" t="s">
        <v>3605</v>
      </c>
      <c r="AP6" s="580" t="s">
        <v>3606</v>
      </c>
      <c r="AQ6" s="580" t="s">
        <v>3607</v>
      </c>
      <c r="AR6" s="580" t="s">
        <v>3608</v>
      </c>
      <c r="AS6" s="580" t="s">
        <v>3609</v>
      </c>
      <c r="AT6" s="580" t="s">
        <v>3610</v>
      </c>
      <c r="AU6" s="580"/>
    </row>
    <row r="8" spans="1:47" ht="23.5">
      <c r="A8" s="11"/>
      <c r="B8" s="62" t="s">
        <v>3611</v>
      </c>
      <c r="C8" s="11"/>
      <c r="D8" s="11"/>
      <c r="E8" s="11"/>
      <c r="F8" s="11"/>
      <c r="G8" s="11"/>
      <c r="H8" s="11"/>
      <c r="I8" s="11"/>
      <c r="J8" s="11"/>
      <c r="K8" s="11"/>
      <c r="L8" s="11"/>
      <c r="M8" s="11"/>
      <c r="N8" s="11"/>
      <c r="O8" s="11"/>
      <c r="P8" s="11"/>
      <c r="Q8" s="11"/>
      <c r="R8" s="11"/>
      <c r="S8" s="11"/>
      <c r="T8" s="11"/>
      <c r="U8" s="11"/>
      <c r="V8" s="11"/>
      <c r="W8" s="11"/>
      <c r="X8" s="11"/>
      <c r="Y8" s="11"/>
      <c r="Z8" s="11"/>
      <c r="AA8" s="11"/>
      <c r="AB8" s="11"/>
      <c r="AC8" s="11"/>
      <c r="AD8" s="11"/>
      <c r="AE8" s="11"/>
      <c r="AF8" s="11"/>
      <c r="AG8" s="11"/>
      <c r="AH8" s="11"/>
      <c r="AI8" s="11"/>
      <c r="AJ8" s="11"/>
      <c r="AK8" s="11"/>
      <c r="AL8" s="11"/>
      <c r="AM8" s="11"/>
      <c r="AN8" s="11"/>
      <c r="AO8" s="11"/>
      <c r="AP8" s="11"/>
      <c r="AQ8" s="11"/>
      <c r="AR8" s="11"/>
      <c r="AS8" s="11"/>
      <c r="AT8" s="11"/>
    </row>
    <row r="10" spans="1:47" ht="72.5">
      <c r="A10" s="575"/>
      <c r="B10" s="576"/>
      <c r="C10" s="576"/>
      <c r="D10" s="241" t="s">
        <v>3611</v>
      </c>
      <c r="E10" s="241" t="s">
        <v>186</v>
      </c>
      <c r="F10" s="241"/>
      <c r="G10" s="575"/>
      <c r="H10" s="241" t="s">
        <v>3612</v>
      </c>
      <c r="I10" s="241"/>
      <c r="J10" s="241"/>
      <c r="K10" s="241"/>
      <c r="L10" s="241"/>
      <c r="M10" s="241"/>
      <c r="N10" s="241"/>
      <c r="O10" s="241"/>
      <c r="P10" s="241"/>
      <c r="Q10" s="241"/>
      <c r="R10" s="241"/>
      <c r="S10" s="241"/>
      <c r="T10" s="241"/>
      <c r="U10" s="241"/>
      <c r="V10" s="241"/>
      <c r="W10" s="241"/>
      <c r="X10" s="241"/>
      <c r="Y10" s="553" t="s">
        <v>302</v>
      </c>
      <c r="Z10" s="553" t="s">
        <v>306</v>
      </c>
      <c r="AA10" s="553" t="s">
        <v>3613</v>
      </c>
      <c r="AB10" s="553" t="s">
        <v>3614</v>
      </c>
      <c r="AC10" s="553" t="s">
        <v>3615</v>
      </c>
      <c r="AD10" s="553" t="s">
        <v>3616</v>
      </c>
      <c r="AE10" s="553" t="s">
        <v>3617</v>
      </c>
      <c r="AF10" s="553" t="s">
        <v>3618</v>
      </c>
      <c r="AG10" s="553" t="s">
        <v>3619</v>
      </c>
      <c r="AH10" s="553" t="s">
        <v>3620</v>
      </c>
      <c r="AI10" s="553" t="s">
        <v>290</v>
      </c>
      <c r="AJ10" s="553" t="s">
        <v>3621</v>
      </c>
      <c r="AK10" s="553" t="s">
        <v>3622</v>
      </c>
      <c r="AL10" s="553" t="s">
        <v>3623</v>
      </c>
      <c r="AM10" s="553" t="s">
        <v>3624</v>
      </c>
      <c r="AN10" s="581"/>
      <c r="AO10" s="581"/>
      <c r="AP10" s="581"/>
      <c r="AQ10" s="581"/>
      <c r="AR10" s="581"/>
      <c r="AS10" s="581"/>
      <c r="AT10" s="581"/>
      <c r="AU10" s="578"/>
    </row>
    <row r="11" spans="1:47" ht="15.5">
      <c r="A11" s="575"/>
      <c r="B11" s="576"/>
      <c r="C11" s="576"/>
      <c r="D11" s="241" t="s">
        <v>3611</v>
      </c>
      <c r="E11" s="241" t="s">
        <v>186</v>
      </c>
      <c r="F11" s="241"/>
      <c r="G11" s="575"/>
      <c r="H11" s="241" t="s">
        <v>295</v>
      </c>
      <c r="I11" s="241"/>
      <c r="J11" s="241"/>
      <c r="K11" s="241"/>
      <c r="L11" s="241"/>
      <c r="M11" s="241"/>
      <c r="N11" s="241"/>
      <c r="O11" s="241"/>
      <c r="P11" s="241"/>
      <c r="Q11" s="241"/>
      <c r="R11" s="241"/>
      <c r="S11" s="241"/>
      <c r="T11" s="241"/>
      <c r="U11" s="241"/>
      <c r="V11" s="241"/>
      <c r="W11" s="241"/>
      <c r="X11" s="241"/>
      <c r="Y11" s="582"/>
      <c r="Z11" s="582"/>
      <c r="AA11" s="582"/>
      <c r="AB11" s="582"/>
      <c r="AC11" s="582"/>
      <c r="AD11" s="582" t="s">
        <v>3625</v>
      </c>
      <c r="AE11" s="582"/>
      <c r="AF11" s="582" t="s">
        <v>3626</v>
      </c>
      <c r="AG11" s="582"/>
      <c r="AH11" s="582"/>
      <c r="AI11" s="582"/>
      <c r="AJ11" s="582"/>
      <c r="AK11" s="582" t="s">
        <v>3627</v>
      </c>
      <c r="AL11" s="582"/>
      <c r="AM11" s="582"/>
      <c r="AN11" s="582"/>
      <c r="AO11" s="582"/>
      <c r="AP11" s="582"/>
      <c r="AQ11" s="582"/>
      <c r="AR11" s="582"/>
      <c r="AS11" s="582"/>
      <c r="AT11" s="582"/>
      <c r="AU11" s="578"/>
    </row>
    <row r="12" spans="1:47" ht="15.5">
      <c r="A12" s="575"/>
      <c r="B12" s="576"/>
      <c r="C12" s="576"/>
      <c r="D12" s="241" t="s">
        <v>3611</v>
      </c>
      <c r="E12" s="241" t="s">
        <v>186</v>
      </c>
      <c r="F12" s="241"/>
      <c r="G12" s="575"/>
      <c r="H12" s="241" t="s">
        <v>3628</v>
      </c>
      <c r="I12" s="241"/>
      <c r="J12" s="241"/>
      <c r="K12" s="241"/>
      <c r="L12" s="241"/>
      <c r="M12" s="241"/>
      <c r="N12" s="241"/>
      <c r="O12" s="241"/>
      <c r="P12" s="241"/>
      <c r="Q12" s="241"/>
      <c r="R12" s="241"/>
      <c r="S12" s="241"/>
      <c r="T12" s="241"/>
      <c r="U12" s="241"/>
      <c r="V12" s="241"/>
      <c r="W12" s="241"/>
      <c r="X12" s="241"/>
      <c r="Y12" s="582"/>
      <c r="Z12" s="582"/>
      <c r="AA12" s="582"/>
      <c r="AB12" s="582"/>
      <c r="AC12" s="582"/>
      <c r="AD12" s="582" t="s">
        <v>3629</v>
      </c>
      <c r="AE12" s="582"/>
      <c r="AF12" s="582" t="s">
        <v>3630</v>
      </c>
      <c r="AG12" s="582"/>
      <c r="AH12" s="582"/>
      <c r="AI12" s="582"/>
      <c r="AJ12" s="582"/>
      <c r="AK12" s="582" t="s">
        <v>3631</v>
      </c>
      <c r="AL12" s="582"/>
      <c r="AM12" s="582"/>
      <c r="AN12" s="582"/>
      <c r="AO12" s="582"/>
      <c r="AP12" s="582"/>
      <c r="AQ12" s="582"/>
      <c r="AR12" s="582"/>
      <c r="AS12" s="582"/>
      <c r="AT12" s="582"/>
      <c r="AU12" s="578"/>
    </row>
    <row r="13" spans="1:47">
      <c r="A13" s="583"/>
      <c r="B13" s="220"/>
      <c r="C13" s="220"/>
      <c r="D13" s="584" t="s">
        <v>3611</v>
      </c>
      <c r="E13" s="584" t="s">
        <v>186</v>
      </c>
      <c r="F13" s="584"/>
      <c r="G13" s="575"/>
      <c r="H13" s="241" t="s">
        <v>3632</v>
      </c>
      <c r="I13" s="241"/>
      <c r="J13" s="241"/>
      <c r="K13" s="241"/>
      <c r="L13" s="241"/>
      <c r="M13" s="241"/>
      <c r="N13" s="241"/>
      <c r="O13" s="241"/>
      <c r="P13" s="241"/>
      <c r="Q13" s="241"/>
      <c r="R13" s="241"/>
      <c r="S13" s="241"/>
      <c r="T13" s="241"/>
      <c r="U13" s="241"/>
      <c r="V13" s="241"/>
      <c r="W13" s="241"/>
      <c r="X13" s="584"/>
      <c r="Y13" s="582"/>
      <c r="Z13" s="582"/>
      <c r="AA13" s="582"/>
      <c r="AB13" s="582"/>
      <c r="AC13" s="582"/>
      <c r="AD13" s="2173">
        <v>45565</v>
      </c>
      <c r="AE13" s="2173"/>
      <c r="AF13" s="2173">
        <v>45565</v>
      </c>
      <c r="AG13" s="2173"/>
      <c r="AH13" s="2173"/>
      <c r="AI13" s="2173"/>
      <c r="AJ13" s="2173"/>
      <c r="AK13" s="2173">
        <v>45565</v>
      </c>
      <c r="AL13" s="582"/>
      <c r="AM13" s="582"/>
      <c r="AN13" s="582"/>
      <c r="AO13" s="582"/>
      <c r="AP13" s="582"/>
      <c r="AQ13" s="582"/>
      <c r="AR13" s="582"/>
      <c r="AS13" s="582"/>
      <c r="AT13" s="582"/>
      <c r="AU13" s="220"/>
    </row>
    <row r="14" spans="1:47">
      <c r="A14" s="583"/>
      <c r="B14" s="583"/>
      <c r="C14" s="583"/>
      <c r="D14" s="584" t="s">
        <v>3611</v>
      </c>
      <c r="E14" s="584" t="s">
        <v>186</v>
      </c>
      <c r="F14" s="584"/>
      <c r="G14" s="575"/>
      <c r="H14" s="241" t="s">
        <v>3633</v>
      </c>
      <c r="I14" s="241"/>
      <c r="J14" s="241"/>
      <c r="K14" s="241"/>
      <c r="L14" s="241"/>
      <c r="M14" s="241"/>
      <c r="N14" s="241"/>
      <c r="O14" s="241"/>
      <c r="P14" s="241"/>
      <c r="Q14" s="241"/>
      <c r="R14" s="241"/>
      <c r="S14" s="241"/>
      <c r="T14" s="241"/>
      <c r="U14" s="241"/>
      <c r="V14" s="241"/>
      <c r="W14" s="241"/>
      <c r="X14" s="584"/>
      <c r="Y14" s="582"/>
      <c r="Z14" s="582"/>
      <c r="AA14" s="582"/>
      <c r="AB14" s="582"/>
      <c r="AC14" s="582"/>
      <c r="AD14" s="582" t="s">
        <v>305</v>
      </c>
      <c r="AE14" s="582"/>
      <c r="AF14" s="582" t="s">
        <v>305</v>
      </c>
      <c r="AG14" s="582"/>
      <c r="AH14" s="582"/>
      <c r="AI14" s="582"/>
      <c r="AJ14" s="582"/>
      <c r="AK14" s="582" t="s">
        <v>305</v>
      </c>
      <c r="AL14" s="582"/>
      <c r="AM14" s="582"/>
      <c r="AN14" s="582"/>
      <c r="AO14" s="582"/>
      <c r="AP14" s="582"/>
      <c r="AQ14" s="582"/>
      <c r="AR14" s="582"/>
      <c r="AS14" s="582"/>
      <c r="AT14" s="582"/>
      <c r="AU14" s="655"/>
    </row>
    <row r="15" spans="1:47">
      <c r="A15" s="583"/>
      <c r="B15" s="583"/>
      <c r="C15" s="583"/>
      <c r="D15" s="584" t="s">
        <v>3611</v>
      </c>
      <c r="E15" s="584" t="s">
        <v>186</v>
      </c>
      <c r="F15" s="584"/>
      <c r="G15" s="575"/>
      <c r="H15" s="241" t="s">
        <v>3634</v>
      </c>
      <c r="I15" s="241"/>
      <c r="J15" s="241"/>
      <c r="K15" s="241"/>
      <c r="L15" s="241"/>
      <c r="M15" s="241"/>
      <c r="N15" s="241"/>
      <c r="O15" s="241"/>
      <c r="P15" s="241"/>
      <c r="Q15" s="241"/>
      <c r="R15" s="241"/>
      <c r="S15" s="241"/>
      <c r="T15" s="241"/>
      <c r="U15" s="241"/>
      <c r="V15" s="241"/>
      <c r="W15" s="241"/>
      <c r="X15" s="584"/>
      <c r="Y15" s="582"/>
      <c r="Z15" s="582"/>
      <c r="AA15" s="582"/>
      <c r="AB15" s="582"/>
      <c r="AC15" s="582"/>
      <c r="AD15" s="582" t="s">
        <v>2077</v>
      </c>
      <c r="AE15" s="582"/>
      <c r="AF15" s="582" t="s">
        <v>2077</v>
      </c>
      <c r="AG15" s="582"/>
      <c r="AH15" s="582"/>
      <c r="AI15" s="582"/>
      <c r="AJ15" s="582"/>
      <c r="AK15" s="582" t="s">
        <v>2077</v>
      </c>
      <c r="AL15" s="582"/>
      <c r="AM15" s="582"/>
      <c r="AN15" s="582"/>
      <c r="AO15" s="582"/>
      <c r="AP15" s="582"/>
      <c r="AQ15" s="582"/>
      <c r="AR15" s="582"/>
      <c r="AS15" s="582"/>
      <c r="AT15" s="582"/>
      <c r="AU15" s="655"/>
    </row>
    <row r="16" spans="1:47">
      <c r="A16" s="583"/>
      <c r="B16" s="583"/>
      <c r="C16" s="583"/>
      <c r="D16" s="584"/>
      <c r="E16" s="584"/>
      <c r="F16" s="583"/>
      <c r="G16" s="575"/>
      <c r="H16" s="575"/>
      <c r="I16" s="575"/>
      <c r="J16" s="575"/>
      <c r="K16" s="575"/>
      <c r="L16" s="575"/>
      <c r="M16" s="575"/>
      <c r="N16" s="575"/>
      <c r="O16" s="575"/>
      <c r="P16" s="575"/>
      <c r="Q16" s="575"/>
      <c r="R16" s="575"/>
      <c r="S16" s="575"/>
      <c r="T16" s="575"/>
      <c r="U16" s="575"/>
      <c r="V16" s="575"/>
      <c r="W16" s="575"/>
      <c r="X16" s="575"/>
      <c r="Y16" s="575"/>
      <c r="Z16" s="575"/>
      <c r="AA16" s="575"/>
      <c r="AB16" s="575"/>
      <c r="AC16" s="575"/>
      <c r="AD16" s="575"/>
      <c r="AE16" s="575"/>
      <c r="AF16" s="575"/>
      <c r="AG16" s="575"/>
      <c r="AH16" s="575"/>
      <c r="AI16" s="575"/>
      <c r="AJ16" s="575"/>
      <c r="AK16" s="575"/>
      <c r="AL16" s="575"/>
      <c r="AM16" s="575"/>
      <c r="AN16" s="575"/>
      <c r="AO16" s="575"/>
      <c r="AP16" s="575"/>
      <c r="AQ16" s="575"/>
      <c r="AR16" s="575"/>
      <c r="AS16" s="575"/>
      <c r="AT16" s="575"/>
      <c r="AU16" s="656"/>
    </row>
    <row r="17" spans="1:47" ht="18.5">
      <c r="A17" s="11"/>
      <c r="B17" s="25" t="s">
        <v>3635</v>
      </c>
      <c r="C17" s="11"/>
      <c r="D17" s="11"/>
      <c r="E17" s="11"/>
      <c r="F17" s="11"/>
      <c r="G17" s="11"/>
      <c r="H17" s="11"/>
      <c r="I17" s="11"/>
      <c r="J17" s="11"/>
      <c r="K17" s="11"/>
      <c r="L17" s="11"/>
      <c r="M17" s="11"/>
      <c r="N17" s="11"/>
      <c r="O17" s="11"/>
      <c r="P17" s="11"/>
      <c r="Q17" s="11"/>
      <c r="R17" s="11"/>
      <c r="S17" s="11"/>
      <c r="T17" s="11"/>
      <c r="U17" s="11"/>
      <c r="V17" s="11"/>
      <c r="W17" s="11"/>
      <c r="X17" s="11"/>
      <c r="Y17" s="11"/>
      <c r="Z17" s="11"/>
      <c r="AA17" s="11"/>
      <c r="AB17" s="11"/>
      <c r="AC17" s="11"/>
      <c r="AD17" s="11"/>
      <c r="AE17" s="11"/>
      <c r="AF17" s="11"/>
      <c r="AG17" s="11"/>
      <c r="AH17" s="11"/>
      <c r="AI17" s="11"/>
      <c r="AJ17" s="11"/>
      <c r="AK17" s="11"/>
      <c r="AL17" s="11"/>
      <c r="AM17" s="11"/>
      <c r="AN17" s="11"/>
      <c r="AO17" s="11"/>
      <c r="AP17" s="11"/>
      <c r="AQ17" s="11"/>
      <c r="AR17" s="11"/>
      <c r="AS17" s="11"/>
      <c r="AT17" s="11"/>
    </row>
    <row r="18" spans="1:47">
      <c r="A18" s="583"/>
      <c r="B18" s="583"/>
      <c r="C18" s="583"/>
      <c r="D18" s="583"/>
      <c r="E18" s="583"/>
      <c r="F18" s="583"/>
      <c r="G18" s="583"/>
      <c r="H18" s="575"/>
      <c r="I18" s="575"/>
      <c r="J18" s="575"/>
      <c r="K18" s="575"/>
      <c r="L18" s="575"/>
      <c r="M18" s="575"/>
      <c r="N18" s="575"/>
      <c r="O18" s="575"/>
      <c r="P18" s="575"/>
      <c r="Q18" s="575"/>
      <c r="R18" s="575"/>
      <c r="S18" s="575"/>
      <c r="T18" s="575"/>
      <c r="U18" s="575"/>
      <c r="V18" s="575"/>
      <c r="W18" s="575"/>
      <c r="X18" s="575"/>
      <c r="Y18" s="575"/>
      <c r="Z18" s="575"/>
      <c r="AA18" s="575"/>
      <c r="AB18" s="575"/>
      <c r="AC18" s="575"/>
      <c r="AD18" s="575"/>
      <c r="AE18" s="575"/>
      <c r="AF18" s="575"/>
      <c r="AG18" s="575"/>
      <c r="AH18" s="575"/>
      <c r="AI18" s="575"/>
      <c r="AJ18" s="575"/>
      <c r="AK18" s="575"/>
      <c r="AL18" s="575"/>
      <c r="AM18" s="575"/>
      <c r="AN18" s="575"/>
      <c r="AO18" s="575"/>
      <c r="AP18" s="575"/>
      <c r="AQ18" s="575"/>
      <c r="AR18" s="575"/>
      <c r="AS18" s="575"/>
      <c r="AT18" s="575"/>
      <c r="AU18" s="656"/>
    </row>
    <row r="19" spans="1:47">
      <c r="A19" s="583"/>
      <c r="B19" s="583"/>
      <c r="C19" s="271" t="s">
        <v>141</v>
      </c>
      <c r="D19" s="271"/>
      <c r="E19" s="271"/>
      <c r="F19" s="271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  <c r="AK19" s="10"/>
      <c r="AL19" s="10"/>
      <c r="AM19" s="10"/>
      <c r="AN19" s="10"/>
      <c r="AO19" s="10"/>
      <c r="AP19" s="10"/>
      <c r="AQ19" s="10"/>
      <c r="AR19" s="10"/>
      <c r="AS19" s="10"/>
      <c r="AT19" s="10"/>
    </row>
    <row r="20" spans="1:47">
      <c r="A20" s="583"/>
      <c r="B20" s="583"/>
      <c r="C20" s="583"/>
      <c r="D20" s="583"/>
      <c r="E20" s="583"/>
      <c r="F20" s="583"/>
      <c r="G20" s="575"/>
      <c r="H20" s="575"/>
      <c r="I20" s="575"/>
      <c r="J20" s="575"/>
      <c r="K20" s="575"/>
      <c r="L20" s="575"/>
      <c r="M20" s="575"/>
      <c r="N20" s="575"/>
      <c r="O20" s="575"/>
      <c r="P20" s="575"/>
      <c r="Q20" s="575"/>
      <c r="R20" s="575"/>
      <c r="S20" s="575"/>
      <c r="T20" s="575"/>
      <c r="U20" s="575"/>
      <c r="V20" s="575"/>
      <c r="W20" s="575"/>
      <c r="X20" s="575"/>
      <c r="Y20" s="575"/>
      <c r="Z20" s="575"/>
      <c r="AA20" s="575"/>
      <c r="AB20" s="575"/>
      <c r="AC20" s="575"/>
      <c r="AD20" s="575"/>
      <c r="AE20" s="575"/>
      <c r="AF20" s="575"/>
      <c r="AG20" s="575"/>
      <c r="AH20" s="575"/>
      <c r="AI20" s="575"/>
      <c r="AJ20" s="575"/>
      <c r="AK20" s="575"/>
      <c r="AL20" s="575"/>
      <c r="AM20" s="575"/>
      <c r="AN20" s="575"/>
      <c r="AO20" s="575"/>
      <c r="AP20" s="575"/>
      <c r="AQ20" s="575"/>
      <c r="AR20" s="575"/>
      <c r="AS20" s="575"/>
      <c r="AT20" s="575"/>
      <c r="AU20" s="656"/>
    </row>
    <row r="21" spans="1:47">
      <c r="D21" s="584" t="s">
        <v>3611</v>
      </c>
      <c r="E21" s="241" t="s">
        <v>186</v>
      </c>
      <c r="F21" s="35" t="s">
        <v>159</v>
      </c>
      <c r="G21" s="585">
        <v>2025</v>
      </c>
      <c r="X21" s="586" t="s">
        <v>2448</v>
      </c>
      <c r="Y21" s="587"/>
      <c r="Z21" s="587"/>
      <c r="AA21" s="587"/>
      <c r="AB21" s="587"/>
      <c r="AC21" s="587"/>
      <c r="AD21" s="587">
        <v>1.93385173</v>
      </c>
      <c r="AE21" s="587"/>
      <c r="AF21" s="587">
        <v>1.9395966486433716</v>
      </c>
      <c r="AG21" s="587"/>
      <c r="AH21" s="587"/>
      <c r="AI21" s="587"/>
      <c r="AJ21" s="587"/>
      <c r="AK21" s="587">
        <v>0</v>
      </c>
      <c r="AL21" s="587"/>
      <c r="AM21" s="587"/>
      <c r="AN21" s="587"/>
      <c r="AO21" s="587"/>
      <c r="AP21" s="587"/>
      <c r="AQ21" s="587"/>
      <c r="AR21" s="587"/>
      <c r="AS21" s="587"/>
      <c r="AT21" s="587"/>
      <c r="AU21" s="655"/>
    </row>
    <row r="22" spans="1:47">
      <c r="D22" s="584" t="s">
        <v>3611</v>
      </c>
      <c r="E22" s="584" t="s">
        <v>186</v>
      </c>
      <c r="F22" s="35" t="s">
        <v>159</v>
      </c>
      <c r="G22" s="585">
        <v>2026</v>
      </c>
      <c r="X22" s="586" t="s">
        <v>2448</v>
      </c>
      <c r="Y22" s="587"/>
      <c r="Z22" s="587"/>
      <c r="AA22" s="587"/>
      <c r="AB22" s="587"/>
      <c r="AC22" s="587"/>
      <c r="AD22" s="587">
        <v>10.319428090000001</v>
      </c>
      <c r="AE22" s="587"/>
      <c r="AF22" s="587">
        <v>1.9395966486433716</v>
      </c>
      <c r="AG22" s="587"/>
      <c r="AH22" s="587"/>
      <c r="AI22" s="587"/>
      <c r="AJ22" s="587"/>
      <c r="AK22" s="587">
        <v>0</v>
      </c>
      <c r="AL22" s="587"/>
      <c r="AM22" s="587"/>
      <c r="AN22" s="587"/>
      <c r="AO22" s="587"/>
      <c r="AP22" s="587"/>
      <c r="AQ22" s="587"/>
      <c r="AR22" s="587"/>
      <c r="AS22" s="587"/>
      <c r="AT22" s="587"/>
      <c r="AU22" s="655"/>
    </row>
    <row r="23" spans="1:47">
      <c r="D23" s="584"/>
      <c r="E23" s="584"/>
      <c r="G23" s="584"/>
      <c r="X23" s="586"/>
      <c r="Y23" s="588"/>
      <c r="Z23" s="588"/>
      <c r="AA23" s="588"/>
      <c r="AB23" s="588"/>
      <c r="AC23" s="588"/>
      <c r="AD23" s="588"/>
      <c r="AE23" s="588"/>
      <c r="AF23" s="588"/>
      <c r="AG23" s="588"/>
      <c r="AH23" s="588"/>
      <c r="AI23" s="588"/>
      <c r="AJ23" s="588"/>
      <c r="AK23" s="588"/>
      <c r="AL23" s="588"/>
      <c r="AM23" s="588"/>
      <c r="AN23" s="588"/>
      <c r="AO23" s="588"/>
      <c r="AP23" s="588"/>
      <c r="AQ23" s="588"/>
      <c r="AR23" s="588"/>
      <c r="AS23" s="588"/>
      <c r="AT23" s="588"/>
      <c r="AU23" s="655"/>
    </row>
    <row r="24" spans="1:47">
      <c r="A24" s="583"/>
      <c r="B24" s="583"/>
      <c r="C24" s="271" t="s">
        <v>2177</v>
      </c>
      <c r="D24" s="271"/>
      <c r="E24" s="271"/>
      <c r="F24" s="10"/>
      <c r="G24" s="10"/>
      <c r="X24" s="427"/>
      <c r="Y24" s="201"/>
      <c r="Z24" s="201"/>
      <c r="AA24" s="201"/>
      <c r="AB24" s="201"/>
      <c r="AC24" s="201"/>
      <c r="AD24" s="201"/>
      <c r="AE24" s="201"/>
      <c r="AF24" s="201"/>
      <c r="AG24" s="201"/>
      <c r="AH24" s="201"/>
      <c r="AI24" s="201"/>
      <c r="AJ24" s="201"/>
      <c r="AK24" s="201"/>
      <c r="AL24" s="201"/>
      <c r="AM24" s="201"/>
      <c r="AN24" s="201"/>
      <c r="AO24" s="201"/>
      <c r="AP24" s="201"/>
      <c r="AQ24" s="201"/>
      <c r="AR24" s="201"/>
      <c r="AS24" s="201"/>
      <c r="AT24" s="201"/>
    </row>
    <row r="25" spans="1:47">
      <c r="A25" s="583"/>
      <c r="B25" s="583"/>
      <c r="C25" s="583"/>
      <c r="D25" s="583"/>
      <c r="E25" s="583"/>
      <c r="F25" s="575"/>
      <c r="G25" s="575"/>
      <c r="H25" s="583"/>
      <c r="I25" s="583"/>
      <c r="J25" s="583"/>
      <c r="K25" s="583"/>
      <c r="L25" s="583"/>
      <c r="M25" s="583"/>
      <c r="N25" s="583"/>
      <c r="O25" s="583"/>
      <c r="P25" s="583"/>
      <c r="Q25" s="583"/>
      <c r="R25" s="583"/>
      <c r="S25" s="583"/>
      <c r="T25" s="583"/>
      <c r="U25" s="583"/>
      <c r="V25" s="583"/>
      <c r="W25" s="583"/>
      <c r="X25" s="589"/>
      <c r="Y25" s="588"/>
      <c r="Z25" s="588"/>
      <c r="AA25" s="588"/>
      <c r="AB25" s="588"/>
      <c r="AC25" s="588"/>
      <c r="AD25" s="588"/>
      <c r="AE25" s="588"/>
      <c r="AF25" s="588"/>
      <c r="AG25" s="588"/>
      <c r="AH25" s="588"/>
      <c r="AI25" s="588"/>
      <c r="AJ25" s="588"/>
      <c r="AK25" s="588"/>
      <c r="AL25" s="588"/>
      <c r="AM25" s="588"/>
      <c r="AN25" s="588"/>
      <c r="AO25" s="588"/>
      <c r="AP25" s="588"/>
      <c r="AQ25" s="588"/>
      <c r="AR25" s="588"/>
      <c r="AS25" s="588"/>
      <c r="AT25" s="588"/>
      <c r="AU25" s="656"/>
    </row>
    <row r="26" spans="1:47">
      <c r="D26" s="584" t="s">
        <v>3611</v>
      </c>
      <c r="E26" s="241" t="s">
        <v>186</v>
      </c>
      <c r="F26" s="35" t="s">
        <v>159</v>
      </c>
      <c r="G26" s="585">
        <v>2025</v>
      </c>
      <c r="X26" s="586" t="s">
        <v>2448</v>
      </c>
      <c r="Y26" s="587"/>
      <c r="Z26" s="587"/>
      <c r="AA26" s="587"/>
      <c r="AB26" s="587"/>
      <c r="AC26" s="587"/>
      <c r="AD26" s="587">
        <v>0</v>
      </c>
      <c r="AE26" s="587"/>
      <c r="AF26" s="587">
        <v>0</v>
      </c>
      <c r="AG26" s="587"/>
      <c r="AH26" s="587"/>
      <c r="AI26" s="587"/>
      <c r="AJ26" s="587"/>
      <c r="AK26" s="587">
        <v>0</v>
      </c>
      <c r="AL26" s="587"/>
      <c r="AM26" s="587"/>
      <c r="AN26" s="587"/>
      <c r="AO26" s="587"/>
      <c r="AP26" s="587"/>
      <c r="AQ26" s="587"/>
      <c r="AR26" s="587"/>
      <c r="AS26" s="587"/>
      <c r="AT26" s="587"/>
      <c r="AU26" s="655"/>
    </row>
    <row r="27" spans="1:47">
      <c r="D27" s="584" t="s">
        <v>3611</v>
      </c>
      <c r="E27" s="584" t="s">
        <v>186</v>
      </c>
      <c r="F27" s="35" t="s">
        <v>159</v>
      </c>
      <c r="G27" s="585">
        <v>2026</v>
      </c>
      <c r="X27" s="586" t="s">
        <v>2448</v>
      </c>
      <c r="Y27" s="587"/>
      <c r="Z27" s="587"/>
      <c r="AA27" s="587"/>
      <c r="AB27" s="587"/>
      <c r="AC27" s="587"/>
      <c r="AD27" s="587">
        <v>0</v>
      </c>
      <c r="AE27" s="587"/>
      <c r="AF27" s="587">
        <v>0</v>
      </c>
      <c r="AG27" s="587"/>
      <c r="AH27" s="587"/>
      <c r="AI27" s="587"/>
      <c r="AJ27" s="587"/>
      <c r="AK27" s="587">
        <v>0</v>
      </c>
      <c r="AL27" s="587"/>
      <c r="AM27" s="587"/>
      <c r="AN27" s="587"/>
      <c r="AO27" s="587"/>
      <c r="AP27" s="587"/>
      <c r="AQ27" s="587"/>
      <c r="AR27" s="587"/>
      <c r="AS27" s="587"/>
      <c r="AT27" s="587"/>
      <c r="AU27" s="655"/>
    </row>
    <row r="28" spans="1:47">
      <c r="D28" s="584"/>
      <c r="E28" s="584"/>
      <c r="G28" s="584"/>
      <c r="X28" s="586"/>
      <c r="Y28" s="588"/>
      <c r="Z28" s="588"/>
      <c r="AA28" s="588"/>
      <c r="AB28" s="588"/>
      <c r="AC28" s="588"/>
      <c r="AD28" s="588"/>
      <c r="AE28" s="588"/>
      <c r="AF28" s="588"/>
      <c r="AG28" s="588"/>
      <c r="AH28" s="588"/>
      <c r="AI28" s="588"/>
      <c r="AJ28" s="588"/>
      <c r="AK28" s="588"/>
      <c r="AL28" s="588"/>
      <c r="AM28" s="588"/>
      <c r="AN28" s="588"/>
      <c r="AO28" s="588"/>
      <c r="AP28" s="588"/>
      <c r="AQ28" s="588"/>
      <c r="AR28" s="588"/>
      <c r="AS28" s="588"/>
      <c r="AT28" s="588"/>
      <c r="AU28" s="655"/>
    </row>
    <row r="29" spans="1:47">
      <c r="A29" s="583"/>
      <c r="B29" s="583"/>
      <c r="C29" s="271" t="s">
        <v>84</v>
      </c>
      <c r="D29" s="271"/>
      <c r="E29" s="271"/>
      <c r="F29" s="10"/>
      <c r="G29" s="10"/>
      <c r="X29" s="427"/>
      <c r="Y29" s="201"/>
      <c r="Z29" s="201"/>
      <c r="AA29" s="201"/>
      <c r="AB29" s="201"/>
      <c r="AC29" s="201"/>
      <c r="AD29" s="201"/>
      <c r="AE29" s="201"/>
      <c r="AF29" s="201"/>
      <c r="AG29" s="201"/>
      <c r="AH29" s="201"/>
      <c r="AI29" s="201"/>
      <c r="AJ29" s="201"/>
      <c r="AK29" s="201"/>
      <c r="AL29" s="201"/>
      <c r="AM29" s="201"/>
      <c r="AN29" s="201"/>
      <c r="AO29" s="201"/>
      <c r="AP29" s="201"/>
      <c r="AQ29" s="201"/>
      <c r="AR29" s="201"/>
      <c r="AS29" s="201"/>
      <c r="AT29" s="201"/>
    </row>
    <row r="30" spans="1:47">
      <c r="A30" s="583"/>
      <c r="B30" s="583"/>
      <c r="C30" s="583"/>
      <c r="D30" s="583"/>
      <c r="E30" s="583"/>
      <c r="F30" s="575"/>
      <c r="G30" s="575"/>
      <c r="H30" s="583"/>
      <c r="I30" s="583"/>
      <c r="J30" s="583"/>
      <c r="K30" s="583"/>
      <c r="L30" s="583"/>
      <c r="M30" s="583"/>
      <c r="N30" s="583"/>
      <c r="O30" s="583"/>
      <c r="P30" s="583"/>
      <c r="Q30" s="583"/>
      <c r="R30" s="583"/>
      <c r="S30" s="583"/>
      <c r="T30" s="583"/>
      <c r="U30" s="583"/>
      <c r="V30" s="583"/>
      <c r="W30" s="583"/>
      <c r="X30" s="589"/>
      <c r="Y30" s="588"/>
      <c r="Z30" s="588"/>
      <c r="AA30" s="588"/>
      <c r="AB30" s="588"/>
      <c r="AC30" s="588"/>
      <c r="AD30" s="588"/>
      <c r="AE30" s="588"/>
      <c r="AF30" s="588"/>
      <c r="AG30" s="588"/>
      <c r="AH30" s="588"/>
      <c r="AI30" s="588"/>
      <c r="AJ30" s="588"/>
      <c r="AK30" s="588"/>
      <c r="AL30" s="588"/>
      <c r="AM30" s="588"/>
      <c r="AN30" s="588"/>
      <c r="AO30" s="588"/>
      <c r="AP30" s="588"/>
      <c r="AQ30" s="588"/>
      <c r="AR30" s="588"/>
      <c r="AS30" s="588"/>
      <c r="AT30" s="588"/>
      <c r="AU30" s="656"/>
    </row>
    <row r="31" spans="1:47">
      <c r="D31" s="584" t="s">
        <v>3611</v>
      </c>
      <c r="E31" s="241" t="s">
        <v>186</v>
      </c>
      <c r="F31" s="35" t="s">
        <v>170</v>
      </c>
      <c r="G31" s="585">
        <v>2025</v>
      </c>
      <c r="X31" s="586" t="s">
        <v>2448</v>
      </c>
      <c r="Y31" s="587"/>
      <c r="Z31" s="587"/>
      <c r="AA31" s="587"/>
      <c r="AB31" s="587"/>
      <c r="AC31" s="587"/>
      <c r="AD31" s="587">
        <v>0</v>
      </c>
      <c r="AE31" s="587"/>
      <c r="AF31" s="587">
        <v>5.2781419749535017</v>
      </c>
      <c r="AG31" s="587"/>
      <c r="AH31" s="587"/>
      <c r="AI31" s="587"/>
      <c r="AJ31" s="587"/>
      <c r="AK31" s="587">
        <v>0</v>
      </c>
      <c r="AL31" s="587"/>
      <c r="AM31" s="587"/>
      <c r="AN31" s="587"/>
      <c r="AO31" s="587"/>
      <c r="AP31" s="587"/>
      <c r="AQ31" s="587"/>
      <c r="AR31" s="587"/>
      <c r="AS31" s="587"/>
      <c r="AT31" s="587"/>
      <c r="AU31" s="655"/>
    </row>
    <row r="32" spans="1:47">
      <c r="C32" s="307"/>
      <c r="D32" s="584" t="s">
        <v>3611</v>
      </c>
      <c r="E32" s="584" t="s">
        <v>186</v>
      </c>
      <c r="F32" s="35" t="s">
        <v>170</v>
      </c>
      <c r="G32" s="585">
        <v>2026</v>
      </c>
      <c r="X32" s="586" t="s">
        <v>2448</v>
      </c>
      <c r="Y32" s="587"/>
      <c r="Z32" s="587"/>
      <c r="AA32" s="587"/>
      <c r="AB32" s="587"/>
      <c r="AC32" s="587"/>
      <c r="AD32" s="587">
        <v>0</v>
      </c>
      <c r="AE32" s="587"/>
      <c r="AF32" s="587">
        <v>5.2781419749535017</v>
      </c>
      <c r="AG32" s="587"/>
      <c r="AH32" s="587"/>
      <c r="AI32" s="587"/>
      <c r="AJ32" s="587"/>
      <c r="AK32" s="587">
        <v>0</v>
      </c>
      <c r="AL32" s="587"/>
      <c r="AM32" s="587"/>
      <c r="AN32" s="587"/>
      <c r="AO32" s="587"/>
      <c r="AP32" s="587"/>
      <c r="AQ32" s="587"/>
      <c r="AR32" s="587"/>
      <c r="AS32" s="587"/>
      <c r="AT32" s="587"/>
      <c r="AU32" s="655"/>
    </row>
    <row r="33" spans="1:47">
      <c r="D33" s="584"/>
      <c r="E33" s="584"/>
      <c r="G33" s="584"/>
      <c r="X33" s="586"/>
      <c r="Y33" s="588"/>
      <c r="Z33" s="588"/>
      <c r="AA33" s="588"/>
      <c r="AB33" s="588"/>
      <c r="AC33" s="588"/>
      <c r="AD33" s="588"/>
      <c r="AE33" s="588"/>
      <c r="AF33" s="588"/>
      <c r="AG33" s="588"/>
      <c r="AH33" s="588"/>
      <c r="AI33" s="588"/>
      <c r="AJ33" s="588"/>
      <c r="AK33" s="588"/>
      <c r="AL33" s="588"/>
      <c r="AM33" s="588"/>
      <c r="AN33" s="588"/>
      <c r="AO33" s="588"/>
      <c r="AP33" s="588"/>
      <c r="AQ33" s="588"/>
      <c r="AR33" s="588"/>
      <c r="AS33" s="588"/>
      <c r="AT33" s="588"/>
      <c r="AU33" s="655"/>
    </row>
    <row r="34" spans="1:47">
      <c r="A34" s="583"/>
      <c r="B34" s="583"/>
      <c r="C34" s="271" t="s">
        <v>3636</v>
      </c>
      <c r="D34" s="271"/>
      <c r="E34" s="271"/>
      <c r="F34" s="10"/>
      <c r="G34" s="10"/>
      <c r="X34" s="427"/>
      <c r="Y34" s="201"/>
      <c r="Z34" s="201"/>
      <c r="AA34" s="201"/>
      <c r="AB34" s="201"/>
      <c r="AC34" s="201"/>
      <c r="AD34" s="201"/>
      <c r="AE34" s="201"/>
      <c r="AF34" s="201"/>
      <c r="AG34" s="201"/>
      <c r="AH34" s="201"/>
      <c r="AI34" s="201"/>
      <c r="AJ34" s="201"/>
      <c r="AK34" s="201"/>
      <c r="AL34" s="201"/>
      <c r="AM34" s="201"/>
      <c r="AN34" s="201"/>
      <c r="AO34" s="201"/>
      <c r="AP34" s="201"/>
      <c r="AQ34" s="201"/>
      <c r="AR34" s="201"/>
      <c r="AS34" s="201"/>
      <c r="AT34" s="201"/>
    </row>
    <row r="35" spans="1:47">
      <c r="A35" s="583"/>
      <c r="B35" s="583"/>
      <c r="C35" s="583"/>
      <c r="D35" s="583"/>
      <c r="E35" s="583"/>
      <c r="F35" s="575"/>
      <c r="G35" s="575"/>
      <c r="H35" s="583"/>
      <c r="I35" s="583"/>
      <c r="J35" s="583"/>
      <c r="K35" s="583"/>
      <c r="L35" s="583"/>
      <c r="M35" s="583"/>
      <c r="N35" s="583"/>
      <c r="O35" s="583"/>
      <c r="P35" s="583"/>
      <c r="Q35" s="583"/>
      <c r="R35" s="583"/>
      <c r="S35" s="583"/>
      <c r="T35" s="583"/>
      <c r="U35" s="583"/>
      <c r="V35" s="583"/>
      <c r="W35" s="583"/>
      <c r="X35" s="589"/>
      <c r="Y35" s="588"/>
      <c r="Z35" s="588"/>
      <c r="AA35" s="588"/>
      <c r="AB35" s="588"/>
      <c r="AC35" s="588"/>
      <c r="AD35" s="588"/>
      <c r="AE35" s="588"/>
      <c r="AF35" s="588"/>
      <c r="AG35" s="588"/>
      <c r="AH35" s="588"/>
      <c r="AI35" s="588"/>
      <c r="AJ35" s="588"/>
      <c r="AK35" s="588"/>
      <c r="AL35" s="588"/>
      <c r="AM35" s="588"/>
      <c r="AN35" s="588"/>
      <c r="AO35" s="588"/>
      <c r="AP35" s="588"/>
      <c r="AQ35" s="588"/>
      <c r="AR35" s="588"/>
      <c r="AS35" s="588"/>
      <c r="AT35" s="588"/>
      <c r="AU35" s="656"/>
    </row>
    <row r="36" spans="1:47">
      <c r="D36" s="584" t="s">
        <v>3611</v>
      </c>
      <c r="E36" s="241" t="s">
        <v>186</v>
      </c>
      <c r="F36" s="35" t="s">
        <v>148</v>
      </c>
      <c r="G36" s="585">
        <v>2025</v>
      </c>
      <c r="X36" s="586" t="s">
        <v>2448</v>
      </c>
      <c r="Y36" s="587"/>
      <c r="Z36" s="587"/>
      <c r="AA36" s="587"/>
      <c r="AB36" s="587"/>
      <c r="AC36" s="587"/>
      <c r="AD36" s="587">
        <v>0</v>
      </c>
      <c r="AE36" s="587"/>
      <c r="AF36" s="587">
        <v>0.80790454783284815</v>
      </c>
      <c r="AG36" s="587"/>
      <c r="AH36" s="587"/>
      <c r="AI36" s="587"/>
      <c r="AJ36" s="587"/>
      <c r="AK36" s="587">
        <v>0</v>
      </c>
      <c r="AL36" s="587"/>
      <c r="AM36" s="587"/>
      <c r="AN36" s="587"/>
      <c r="AO36" s="587"/>
      <c r="AP36" s="587"/>
      <c r="AQ36" s="587"/>
      <c r="AR36" s="587"/>
      <c r="AS36" s="587"/>
      <c r="AT36" s="587"/>
      <c r="AU36" s="655"/>
    </row>
    <row r="37" spans="1:47">
      <c r="D37" s="584" t="s">
        <v>3611</v>
      </c>
      <c r="E37" s="584" t="s">
        <v>186</v>
      </c>
      <c r="F37" s="35" t="s">
        <v>148</v>
      </c>
      <c r="G37" s="585">
        <v>2026</v>
      </c>
      <c r="X37" s="586" t="s">
        <v>2448</v>
      </c>
      <c r="Y37" s="587"/>
      <c r="Z37" s="587"/>
      <c r="AA37" s="587"/>
      <c r="AB37" s="587"/>
      <c r="AC37" s="587"/>
      <c r="AD37" s="587">
        <v>0</v>
      </c>
      <c r="AE37" s="587"/>
      <c r="AF37" s="587">
        <v>0.80790454783284815</v>
      </c>
      <c r="AG37" s="587"/>
      <c r="AH37" s="587"/>
      <c r="AI37" s="587"/>
      <c r="AJ37" s="587"/>
      <c r="AK37" s="587">
        <v>0</v>
      </c>
      <c r="AL37" s="587"/>
      <c r="AM37" s="587"/>
      <c r="AN37" s="587"/>
      <c r="AO37" s="587"/>
      <c r="AP37" s="587"/>
      <c r="AQ37" s="587"/>
      <c r="AR37" s="587"/>
      <c r="AS37" s="587"/>
      <c r="AT37" s="587"/>
      <c r="AU37" s="655"/>
    </row>
    <row r="38" spans="1:47">
      <c r="D38" s="584"/>
      <c r="E38" s="584"/>
      <c r="G38" s="584"/>
      <c r="X38" s="586"/>
      <c r="Y38" s="588"/>
      <c r="Z38" s="588"/>
      <c r="AA38" s="588"/>
      <c r="AB38" s="588"/>
      <c r="AC38" s="588"/>
      <c r="AD38" s="588"/>
      <c r="AE38" s="588"/>
      <c r="AF38" s="588"/>
      <c r="AG38" s="588"/>
      <c r="AH38" s="588"/>
      <c r="AI38" s="588"/>
      <c r="AJ38" s="588"/>
      <c r="AK38" s="588"/>
      <c r="AL38" s="588"/>
      <c r="AM38" s="588"/>
      <c r="AN38" s="588"/>
      <c r="AO38" s="588"/>
      <c r="AP38" s="588"/>
      <c r="AQ38" s="588"/>
      <c r="AR38" s="588"/>
      <c r="AS38" s="588"/>
      <c r="AT38" s="588"/>
      <c r="AU38" s="655"/>
    </row>
    <row r="39" spans="1:47">
      <c r="A39" s="583"/>
      <c r="B39" s="583"/>
      <c r="C39" s="271" t="s">
        <v>179</v>
      </c>
      <c r="D39" s="271"/>
      <c r="E39" s="271"/>
      <c r="F39" s="10"/>
      <c r="G39" s="10"/>
      <c r="X39" s="427"/>
      <c r="Y39" s="201"/>
      <c r="Z39" s="201"/>
      <c r="AA39" s="201"/>
      <c r="AB39" s="201"/>
      <c r="AC39" s="201"/>
      <c r="AD39" s="201"/>
      <c r="AE39" s="201"/>
      <c r="AF39" s="201"/>
      <c r="AG39" s="201"/>
      <c r="AH39" s="201"/>
      <c r="AI39" s="201"/>
      <c r="AJ39" s="201"/>
      <c r="AK39" s="201"/>
      <c r="AL39" s="201"/>
      <c r="AM39" s="201"/>
      <c r="AN39" s="201"/>
      <c r="AO39" s="201"/>
      <c r="AP39" s="201"/>
      <c r="AQ39" s="201"/>
      <c r="AR39" s="201"/>
      <c r="AS39" s="201"/>
      <c r="AT39" s="201"/>
    </row>
    <row r="40" spans="1:47">
      <c r="A40" s="583"/>
      <c r="B40" s="583"/>
      <c r="C40" s="583"/>
      <c r="D40" s="583"/>
      <c r="E40" s="583"/>
      <c r="F40" s="575"/>
      <c r="G40" s="575"/>
      <c r="H40" s="583"/>
      <c r="I40" s="583"/>
      <c r="J40" s="583"/>
      <c r="K40" s="583"/>
      <c r="L40" s="583"/>
      <c r="M40" s="583"/>
      <c r="N40" s="583"/>
      <c r="O40" s="583"/>
      <c r="P40" s="583"/>
      <c r="Q40" s="583"/>
      <c r="R40" s="583"/>
      <c r="S40" s="583"/>
      <c r="T40" s="583"/>
      <c r="U40" s="583"/>
      <c r="V40" s="583"/>
      <c r="W40" s="583"/>
      <c r="X40" s="589"/>
      <c r="Y40" s="588"/>
      <c r="Z40" s="588"/>
      <c r="AA40" s="588"/>
      <c r="AB40" s="588"/>
      <c r="AC40" s="588"/>
      <c r="AD40" s="588"/>
      <c r="AE40" s="588"/>
      <c r="AF40" s="588"/>
      <c r="AG40" s="588"/>
      <c r="AH40" s="588"/>
      <c r="AI40" s="588"/>
      <c r="AJ40" s="588"/>
      <c r="AK40" s="588"/>
      <c r="AL40" s="588"/>
      <c r="AM40" s="588"/>
      <c r="AN40" s="588"/>
      <c r="AO40" s="588"/>
      <c r="AP40" s="588"/>
      <c r="AQ40" s="588"/>
      <c r="AR40" s="588"/>
      <c r="AS40" s="588"/>
      <c r="AT40" s="588"/>
      <c r="AU40" s="656"/>
    </row>
    <row r="41" spans="1:47">
      <c r="D41" s="584" t="s">
        <v>3611</v>
      </c>
      <c r="E41" s="241" t="s">
        <v>186</v>
      </c>
      <c r="F41" s="35" t="s">
        <v>148</v>
      </c>
      <c r="G41" s="585">
        <v>2025</v>
      </c>
      <c r="X41" s="586" t="s">
        <v>2448</v>
      </c>
      <c r="Y41" s="587"/>
      <c r="Z41" s="587"/>
      <c r="AA41" s="587"/>
      <c r="AB41" s="587"/>
      <c r="AC41" s="587"/>
      <c r="AD41" s="587">
        <v>0</v>
      </c>
      <c r="AE41" s="587"/>
      <c r="AF41" s="587">
        <v>0</v>
      </c>
      <c r="AG41" s="587"/>
      <c r="AH41" s="587"/>
      <c r="AI41" s="587"/>
      <c r="AJ41" s="587"/>
      <c r="AK41" s="587">
        <v>2.0425968627137867</v>
      </c>
      <c r="AL41" s="587"/>
      <c r="AM41" s="587"/>
      <c r="AN41" s="587"/>
      <c r="AO41" s="587"/>
      <c r="AP41" s="587"/>
      <c r="AQ41" s="587"/>
      <c r="AR41" s="587"/>
      <c r="AS41" s="587"/>
      <c r="AT41" s="587"/>
      <c r="AU41" s="655"/>
    </row>
    <row r="42" spans="1:47">
      <c r="D42" s="584" t="s">
        <v>3611</v>
      </c>
      <c r="E42" s="584" t="s">
        <v>186</v>
      </c>
      <c r="F42" s="35" t="s">
        <v>148</v>
      </c>
      <c r="G42" s="585">
        <v>2026</v>
      </c>
      <c r="X42" s="586" t="s">
        <v>2448</v>
      </c>
      <c r="Y42" s="587"/>
      <c r="Z42" s="587"/>
      <c r="AA42" s="587"/>
      <c r="AB42" s="587"/>
      <c r="AC42" s="587"/>
      <c r="AD42" s="587">
        <v>2.71</v>
      </c>
      <c r="AE42" s="587"/>
      <c r="AF42" s="587">
        <v>0</v>
      </c>
      <c r="AG42" s="587"/>
      <c r="AH42" s="587"/>
      <c r="AI42" s="587"/>
      <c r="AJ42" s="587"/>
      <c r="AK42" s="587">
        <v>3.7912972982091784</v>
      </c>
      <c r="AL42" s="587"/>
      <c r="AM42" s="587"/>
      <c r="AN42" s="587"/>
      <c r="AO42" s="587"/>
      <c r="AP42" s="587"/>
      <c r="AQ42" s="587"/>
      <c r="AR42" s="587"/>
      <c r="AS42" s="587"/>
      <c r="AT42" s="587"/>
      <c r="AU42" s="655"/>
    </row>
    <row r="43" spans="1:47">
      <c r="D43" s="584"/>
      <c r="E43" s="584"/>
      <c r="G43" s="584"/>
      <c r="X43" s="586"/>
      <c r="Y43" s="590"/>
      <c r="Z43" s="590"/>
      <c r="AA43" s="590"/>
      <c r="AB43" s="590"/>
      <c r="AC43" s="590"/>
      <c r="AD43" s="590"/>
      <c r="AE43" s="590"/>
      <c r="AF43" s="590"/>
      <c r="AG43" s="590"/>
      <c r="AH43" s="590"/>
      <c r="AI43" s="590"/>
      <c r="AJ43" s="590"/>
      <c r="AK43" s="590"/>
      <c r="AL43" s="590"/>
      <c r="AM43" s="590"/>
      <c r="AN43" s="590"/>
      <c r="AO43" s="590"/>
      <c r="AP43" s="590"/>
      <c r="AQ43" s="590"/>
      <c r="AR43" s="590"/>
      <c r="AS43" s="590"/>
      <c r="AT43" s="590"/>
      <c r="AU43" s="655"/>
    </row>
    <row r="44" spans="1:47">
      <c r="A44" s="583"/>
      <c r="B44" s="583"/>
      <c r="C44" s="271" t="s">
        <v>29</v>
      </c>
      <c r="D44" s="271"/>
      <c r="E44" s="271"/>
      <c r="F44" s="10"/>
      <c r="G44" s="10"/>
      <c r="X44" s="427"/>
      <c r="Y44" s="201"/>
      <c r="Z44" s="201"/>
      <c r="AA44" s="201"/>
      <c r="AB44" s="201"/>
      <c r="AC44" s="201"/>
      <c r="AD44" s="201"/>
      <c r="AE44" s="201"/>
      <c r="AF44" s="201"/>
      <c r="AG44" s="201"/>
      <c r="AH44" s="201"/>
      <c r="AI44" s="201"/>
      <c r="AJ44" s="201"/>
      <c r="AK44" s="201"/>
      <c r="AL44" s="201"/>
      <c r="AM44" s="201"/>
      <c r="AN44" s="201"/>
      <c r="AO44" s="201"/>
      <c r="AP44" s="201"/>
      <c r="AQ44" s="201"/>
      <c r="AR44" s="201"/>
      <c r="AS44" s="201"/>
      <c r="AT44" s="201"/>
    </row>
    <row r="45" spans="1:47">
      <c r="A45" s="583"/>
      <c r="B45" s="583"/>
      <c r="C45" s="583"/>
      <c r="D45" s="591"/>
      <c r="E45" s="591"/>
      <c r="F45" s="592"/>
      <c r="G45" s="592"/>
      <c r="H45" s="583"/>
      <c r="I45" s="583"/>
      <c r="J45" s="583"/>
      <c r="K45" s="583"/>
      <c r="L45" s="583"/>
      <c r="M45" s="583"/>
      <c r="N45" s="583"/>
      <c r="O45" s="583"/>
      <c r="P45" s="583"/>
      <c r="Q45" s="583"/>
      <c r="R45" s="583"/>
      <c r="S45" s="583"/>
      <c r="T45" s="583"/>
      <c r="U45" s="583"/>
      <c r="V45" s="583"/>
      <c r="W45" s="583"/>
      <c r="X45" s="593"/>
      <c r="Y45" s="588"/>
      <c r="Z45" s="588"/>
      <c r="AA45" s="588"/>
      <c r="AB45" s="588"/>
      <c r="AC45" s="588"/>
      <c r="AD45" s="588"/>
      <c r="AE45" s="588"/>
      <c r="AF45" s="588"/>
      <c r="AG45" s="588"/>
      <c r="AH45" s="588"/>
      <c r="AI45" s="588"/>
      <c r="AJ45" s="588"/>
      <c r="AK45" s="588"/>
      <c r="AL45" s="588"/>
      <c r="AM45" s="588"/>
      <c r="AN45" s="588"/>
      <c r="AO45" s="588"/>
      <c r="AP45" s="588"/>
      <c r="AQ45" s="588"/>
      <c r="AR45" s="588"/>
      <c r="AS45" s="588"/>
      <c r="AT45" s="588"/>
      <c r="AU45" s="656"/>
    </row>
    <row r="46" spans="1:47">
      <c r="D46" s="241" t="s">
        <v>3611</v>
      </c>
      <c r="E46" s="241" t="s">
        <v>186</v>
      </c>
      <c r="F46" s="35" t="s">
        <v>29</v>
      </c>
      <c r="G46" s="585">
        <v>2025</v>
      </c>
      <c r="X46" s="594" t="s">
        <v>2448</v>
      </c>
      <c r="Y46" s="595">
        <f t="shared" ref="Y46:AT46" si="0">Y21+Y26+Y31+Y36+Y41</f>
        <v>0</v>
      </c>
      <c r="Z46" s="595">
        <f t="shared" si="0"/>
        <v>0</v>
      </c>
      <c r="AA46" s="595">
        <f t="shared" si="0"/>
        <v>0</v>
      </c>
      <c r="AB46" s="595">
        <f t="shared" si="0"/>
        <v>0</v>
      </c>
      <c r="AC46" s="595">
        <f t="shared" si="0"/>
        <v>0</v>
      </c>
      <c r="AD46" s="595">
        <f t="shared" si="0"/>
        <v>1.93385173</v>
      </c>
      <c r="AE46" s="595">
        <f t="shared" si="0"/>
        <v>0</v>
      </c>
      <c r="AF46" s="595">
        <f t="shared" si="0"/>
        <v>8.0256431714297207</v>
      </c>
      <c r="AG46" s="595">
        <f t="shared" si="0"/>
        <v>0</v>
      </c>
      <c r="AH46" s="595">
        <f t="shared" si="0"/>
        <v>0</v>
      </c>
      <c r="AI46" s="595">
        <f t="shared" si="0"/>
        <v>0</v>
      </c>
      <c r="AJ46" s="595">
        <f t="shared" si="0"/>
        <v>0</v>
      </c>
      <c r="AK46" s="595">
        <f t="shared" si="0"/>
        <v>2.0425968627137867</v>
      </c>
      <c r="AL46" s="595">
        <f t="shared" si="0"/>
        <v>0</v>
      </c>
      <c r="AM46" s="595">
        <f t="shared" si="0"/>
        <v>0</v>
      </c>
      <c r="AN46" s="595">
        <f t="shared" si="0"/>
        <v>0</v>
      </c>
      <c r="AO46" s="595">
        <f t="shared" si="0"/>
        <v>0</v>
      </c>
      <c r="AP46" s="595">
        <f t="shared" si="0"/>
        <v>0</v>
      </c>
      <c r="AQ46" s="595">
        <f t="shared" si="0"/>
        <v>0</v>
      </c>
      <c r="AR46" s="595">
        <f t="shared" si="0"/>
        <v>0</v>
      </c>
      <c r="AS46" s="595">
        <f t="shared" si="0"/>
        <v>0</v>
      </c>
      <c r="AT46" s="595">
        <f t="shared" si="0"/>
        <v>0</v>
      </c>
      <c r="AU46" s="578"/>
    </row>
    <row r="47" spans="1:47">
      <c r="D47" s="241" t="s">
        <v>3611</v>
      </c>
      <c r="E47" s="241" t="s">
        <v>186</v>
      </c>
      <c r="F47" s="35" t="s">
        <v>29</v>
      </c>
      <c r="G47" s="585">
        <v>2026</v>
      </c>
      <c r="X47" s="594" t="s">
        <v>2448</v>
      </c>
      <c r="Y47" s="595">
        <f t="shared" ref="Y47:AT47" si="1">Y22+Y27+Y32+Y37+Y42</f>
        <v>0</v>
      </c>
      <c r="Z47" s="595">
        <f t="shared" si="1"/>
        <v>0</v>
      </c>
      <c r="AA47" s="595">
        <f t="shared" si="1"/>
        <v>0</v>
      </c>
      <c r="AB47" s="595">
        <f t="shared" si="1"/>
        <v>0</v>
      </c>
      <c r="AC47" s="595">
        <f t="shared" si="1"/>
        <v>0</v>
      </c>
      <c r="AD47" s="595">
        <f t="shared" si="1"/>
        <v>13.02942809</v>
      </c>
      <c r="AE47" s="595">
        <f t="shared" si="1"/>
        <v>0</v>
      </c>
      <c r="AF47" s="595">
        <f t="shared" si="1"/>
        <v>8.0256431714297207</v>
      </c>
      <c r="AG47" s="595">
        <f t="shared" si="1"/>
        <v>0</v>
      </c>
      <c r="AH47" s="595">
        <f t="shared" si="1"/>
        <v>0</v>
      </c>
      <c r="AI47" s="595">
        <f t="shared" si="1"/>
        <v>0</v>
      </c>
      <c r="AJ47" s="595">
        <f t="shared" si="1"/>
        <v>0</v>
      </c>
      <c r="AK47" s="595">
        <f t="shared" si="1"/>
        <v>3.7912972982091784</v>
      </c>
      <c r="AL47" s="595">
        <f t="shared" si="1"/>
        <v>0</v>
      </c>
      <c r="AM47" s="595">
        <f t="shared" si="1"/>
        <v>0</v>
      </c>
      <c r="AN47" s="595">
        <f t="shared" si="1"/>
        <v>0</v>
      </c>
      <c r="AO47" s="595">
        <f t="shared" si="1"/>
        <v>0</v>
      </c>
      <c r="AP47" s="595">
        <f t="shared" si="1"/>
        <v>0</v>
      </c>
      <c r="AQ47" s="595">
        <f t="shared" si="1"/>
        <v>0</v>
      </c>
      <c r="AR47" s="595">
        <f t="shared" si="1"/>
        <v>0</v>
      </c>
      <c r="AS47" s="595">
        <f t="shared" si="1"/>
        <v>0</v>
      </c>
      <c r="AT47" s="595">
        <f t="shared" si="1"/>
        <v>0</v>
      </c>
      <c r="AU47" s="578"/>
    </row>
    <row r="48" spans="1:47">
      <c r="D48" s="241" t="s">
        <v>3611</v>
      </c>
      <c r="E48" s="241" t="s">
        <v>186</v>
      </c>
      <c r="F48" s="35" t="s">
        <v>29</v>
      </c>
      <c r="G48" s="596" t="s">
        <v>997</v>
      </c>
      <c r="H48" s="597"/>
      <c r="I48" s="597"/>
      <c r="J48" s="597"/>
      <c r="K48" s="597"/>
      <c r="L48" s="597"/>
      <c r="M48" s="597"/>
      <c r="N48" s="597"/>
      <c r="O48" s="597"/>
      <c r="P48" s="597"/>
      <c r="Q48" s="597"/>
      <c r="R48" s="597"/>
      <c r="S48" s="597"/>
      <c r="T48" s="597"/>
      <c r="U48" s="597"/>
      <c r="V48" s="597"/>
      <c r="W48" s="597"/>
      <c r="X48" s="594" t="s">
        <v>2448</v>
      </c>
      <c r="Y48" s="595">
        <f t="shared" ref="Y48:AT48" si="2">SUM(Y46:Y47)</f>
        <v>0</v>
      </c>
      <c r="Z48" s="595">
        <f t="shared" si="2"/>
        <v>0</v>
      </c>
      <c r="AA48" s="595">
        <f t="shared" si="2"/>
        <v>0</v>
      </c>
      <c r="AB48" s="595">
        <f t="shared" si="2"/>
        <v>0</v>
      </c>
      <c r="AC48" s="595">
        <f t="shared" si="2"/>
        <v>0</v>
      </c>
      <c r="AD48" s="595">
        <f t="shared" si="2"/>
        <v>14.96327982</v>
      </c>
      <c r="AE48" s="595">
        <f t="shared" si="2"/>
        <v>0</v>
      </c>
      <c r="AF48" s="595">
        <f t="shared" si="2"/>
        <v>16.051286342859441</v>
      </c>
      <c r="AG48" s="595">
        <f t="shared" si="2"/>
        <v>0</v>
      </c>
      <c r="AH48" s="595">
        <f t="shared" si="2"/>
        <v>0</v>
      </c>
      <c r="AI48" s="595">
        <f t="shared" si="2"/>
        <v>0</v>
      </c>
      <c r="AJ48" s="595">
        <f t="shared" si="2"/>
        <v>0</v>
      </c>
      <c r="AK48" s="595">
        <f t="shared" si="2"/>
        <v>5.8338941609229646</v>
      </c>
      <c r="AL48" s="595">
        <f t="shared" si="2"/>
        <v>0</v>
      </c>
      <c r="AM48" s="595">
        <f t="shared" si="2"/>
        <v>0</v>
      </c>
      <c r="AN48" s="595">
        <f t="shared" si="2"/>
        <v>0</v>
      </c>
      <c r="AO48" s="595">
        <f t="shared" si="2"/>
        <v>0</v>
      </c>
      <c r="AP48" s="595">
        <f t="shared" si="2"/>
        <v>0</v>
      </c>
      <c r="AQ48" s="595">
        <f t="shared" si="2"/>
        <v>0</v>
      </c>
      <c r="AR48" s="595">
        <f t="shared" si="2"/>
        <v>0</v>
      </c>
      <c r="AS48" s="595">
        <f t="shared" si="2"/>
        <v>0</v>
      </c>
      <c r="AT48" s="595">
        <f t="shared" si="2"/>
        <v>0</v>
      </c>
      <c r="AU48" s="655"/>
    </row>
    <row r="49" spans="1:47">
      <c r="D49" s="241"/>
      <c r="E49" s="241"/>
      <c r="G49" s="596"/>
      <c r="H49" s="597"/>
      <c r="I49" s="597"/>
      <c r="J49" s="597"/>
      <c r="K49" s="597"/>
      <c r="L49" s="597"/>
      <c r="M49" s="597"/>
      <c r="N49" s="597"/>
      <c r="O49" s="597"/>
      <c r="P49" s="597"/>
      <c r="Q49" s="597"/>
      <c r="R49" s="597"/>
      <c r="S49" s="597"/>
      <c r="T49" s="597"/>
      <c r="U49" s="597"/>
      <c r="V49" s="597"/>
      <c r="W49" s="597"/>
      <c r="X49" s="594"/>
      <c r="Y49" s="598"/>
      <c r="Z49" s="598"/>
      <c r="AA49" s="598"/>
      <c r="AB49" s="598"/>
      <c r="AC49" s="598"/>
      <c r="AD49" s="598"/>
      <c r="AE49" s="598"/>
      <c r="AF49" s="598"/>
      <c r="AG49" s="598"/>
      <c r="AH49" s="598"/>
      <c r="AI49" s="598"/>
      <c r="AJ49" s="598"/>
      <c r="AK49" s="598"/>
      <c r="AL49" s="598"/>
      <c r="AM49" s="598"/>
      <c r="AN49" s="598"/>
      <c r="AO49" s="598"/>
      <c r="AP49" s="598"/>
      <c r="AQ49" s="598"/>
      <c r="AR49" s="598"/>
      <c r="AS49" s="598"/>
      <c r="AT49" s="598"/>
      <c r="AU49" s="655"/>
    </row>
    <row r="50" spans="1:47" ht="18.5">
      <c r="A50" s="11"/>
      <c r="B50" s="25" t="s">
        <v>3637</v>
      </c>
      <c r="C50" s="11"/>
      <c r="D50" s="11"/>
      <c r="E50" s="11"/>
      <c r="F50" s="11"/>
      <c r="G50" s="11"/>
      <c r="H50" s="11"/>
      <c r="I50" s="11"/>
      <c r="J50" s="11"/>
      <c r="K50" s="11"/>
      <c r="L50" s="11"/>
      <c r="M50" s="11"/>
      <c r="N50" s="11"/>
      <c r="O50" s="11"/>
      <c r="P50" s="11"/>
      <c r="Q50" s="11"/>
      <c r="R50" s="11"/>
      <c r="S50" s="11"/>
      <c r="T50" s="11"/>
      <c r="U50" s="11"/>
      <c r="V50" s="11"/>
      <c r="W50" s="11"/>
      <c r="X50" s="11"/>
      <c r="Y50" s="11"/>
      <c r="Z50" s="11"/>
      <c r="AA50" s="11"/>
      <c r="AB50" s="11"/>
      <c r="AC50" s="11"/>
      <c r="AD50" s="11"/>
      <c r="AE50" s="11"/>
      <c r="AF50" s="11"/>
      <c r="AG50" s="11"/>
      <c r="AH50" s="11"/>
      <c r="AI50" s="11"/>
      <c r="AJ50" s="11"/>
      <c r="AK50" s="11"/>
      <c r="AL50" s="11"/>
      <c r="AM50" s="11"/>
      <c r="AN50" s="11"/>
      <c r="AO50" s="11"/>
      <c r="AP50" s="11"/>
      <c r="AQ50" s="11"/>
      <c r="AR50" s="11"/>
      <c r="AS50" s="11"/>
      <c r="AT50" s="11"/>
    </row>
    <row r="51" spans="1:47">
      <c r="A51" s="583"/>
      <c r="B51" s="583"/>
      <c r="C51" s="583"/>
      <c r="D51" s="583" t="s">
        <v>3638</v>
      </c>
      <c r="E51" s="583"/>
      <c r="F51" s="583"/>
      <c r="G51" s="575"/>
      <c r="H51" s="575"/>
      <c r="I51" s="575"/>
      <c r="J51" s="575"/>
      <c r="K51" s="575"/>
      <c r="L51" s="575"/>
      <c r="M51" s="575"/>
      <c r="N51" s="575"/>
      <c r="O51" s="575"/>
      <c r="P51" s="575"/>
      <c r="Q51" s="575"/>
      <c r="R51" s="575"/>
      <c r="S51" s="575"/>
      <c r="T51" s="575"/>
      <c r="U51" s="575"/>
      <c r="V51" s="575"/>
      <c r="W51" s="575"/>
      <c r="X51" s="575"/>
      <c r="Y51" s="599"/>
      <c r="Z51" s="575"/>
      <c r="AA51" s="575"/>
      <c r="AB51" s="575"/>
      <c r="AC51" s="575"/>
      <c r="AD51" s="575"/>
      <c r="AE51" s="575"/>
      <c r="AF51" s="575"/>
      <c r="AG51" s="575"/>
      <c r="AH51" s="575"/>
      <c r="AI51" s="575"/>
      <c r="AJ51" s="575"/>
      <c r="AK51" s="575"/>
      <c r="AL51" s="575"/>
      <c r="AM51" s="575"/>
      <c r="AN51" s="575"/>
      <c r="AO51" s="575"/>
      <c r="AP51" s="575"/>
      <c r="AQ51" s="575"/>
      <c r="AR51" s="575"/>
      <c r="AS51" s="575"/>
      <c r="AT51" s="575"/>
      <c r="AU51" s="575"/>
    </row>
    <row r="52" spans="1:47">
      <c r="D52" s="241" t="s">
        <v>3611</v>
      </c>
      <c r="E52" s="241" t="s">
        <v>186</v>
      </c>
      <c r="F52" s="602"/>
      <c r="H52" s="35" t="s">
        <v>3639</v>
      </c>
      <c r="Y52" s="2667" t="s">
        <v>3637</v>
      </c>
      <c r="Z52" s="2668"/>
      <c r="AA52" s="2668"/>
      <c r="AB52" s="2668"/>
      <c r="AC52" s="2668"/>
      <c r="AD52" s="2668"/>
      <c r="AE52" s="2668"/>
      <c r="AF52" s="2668"/>
      <c r="AG52" s="2668"/>
      <c r="AH52" s="2668"/>
      <c r="AI52" s="2668"/>
      <c r="AJ52" s="2668"/>
      <c r="AK52" s="2668"/>
      <c r="AL52" s="2668"/>
      <c r="AM52" s="2668"/>
      <c r="AN52" s="2668"/>
      <c r="AO52" s="2668"/>
      <c r="AP52" s="2668"/>
      <c r="AQ52" s="2668"/>
      <c r="AR52" s="2668"/>
      <c r="AS52" s="2668"/>
      <c r="AT52" s="2668"/>
    </row>
    <row r="53" spans="1:47">
      <c r="D53" s="241" t="s">
        <v>3611</v>
      </c>
      <c r="E53" s="241" t="s">
        <v>186</v>
      </c>
      <c r="F53" s="602"/>
      <c r="H53" s="35" t="s">
        <v>3640</v>
      </c>
      <c r="Y53" s="2667"/>
      <c r="Z53" s="2668"/>
      <c r="AA53" s="2668"/>
      <c r="AB53" s="2668"/>
      <c r="AC53" s="2668"/>
      <c r="AD53" s="2668"/>
      <c r="AE53" s="2668"/>
      <c r="AF53" s="2668"/>
      <c r="AG53" s="2668"/>
      <c r="AH53" s="2668"/>
      <c r="AI53" s="2668"/>
      <c r="AJ53" s="2668"/>
      <c r="AK53" s="2668"/>
      <c r="AL53" s="2668"/>
      <c r="AM53" s="2668"/>
      <c r="AN53" s="2668"/>
      <c r="AO53" s="2668"/>
      <c r="AP53" s="2668"/>
      <c r="AQ53" s="2668"/>
      <c r="AR53" s="2668"/>
      <c r="AS53" s="2668"/>
      <c r="AT53" s="2668"/>
    </row>
    <row r="54" spans="1:47">
      <c r="D54" s="584" t="s">
        <v>3611</v>
      </c>
      <c r="E54" s="241" t="s">
        <v>186</v>
      </c>
      <c r="F54" s="602"/>
      <c r="H54" s="35" t="s">
        <v>3641</v>
      </c>
      <c r="Y54" s="2667"/>
      <c r="Z54" s="2668"/>
      <c r="AA54" s="2668"/>
      <c r="AB54" s="2668"/>
      <c r="AC54" s="2668"/>
      <c r="AD54" s="2668"/>
      <c r="AE54" s="2668"/>
      <c r="AF54" s="2668"/>
      <c r="AG54" s="2668"/>
      <c r="AH54" s="2668"/>
      <c r="AI54" s="2668"/>
      <c r="AJ54" s="2668"/>
      <c r="AK54" s="2668"/>
      <c r="AL54" s="2668"/>
      <c r="AM54" s="2668"/>
      <c r="AN54" s="2668"/>
      <c r="AO54" s="2668"/>
      <c r="AP54" s="2668"/>
      <c r="AQ54" s="2668"/>
      <c r="AR54" s="2668"/>
      <c r="AS54" s="2668"/>
      <c r="AT54" s="2668"/>
    </row>
    <row r="55" spans="1:47">
      <c r="D55" s="584" t="s">
        <v>3611</v>
      </c>
      <c r="E55" s="241" t="s">
        <v>186</v>
      </c>
      <c r="F55" s="602"/>
      <c r="H55" s="35" t="s">
        <v>3642</v>
      </c>
      <c r="Y55" s="2667"/>
      <c r="Z55" s="2668"/>
      <c r="AA55" s="2668"/>
      <c r="AB55" s="2668"/>
      <c r="AC55" s="2668"/>
      <c r="AD55" s="2668"/>
      <c r="AE55" s="2668"/>
      <c r="AF55" s="2668"/>
      <c r="AG55" s="2668"/>
      <c r="AH55" s="2668"/>
      <c r="AI55" s="2668"/>
      <c r="AJ55" s="2668"/>
      <c r="AK55" s="2668"/>
      <c r="AL55" s="2668"/>
      <c r="AM55" s="2668"/>
      <c r="AN55" s="2668"/>
      <c r="AO55" s="2668"/>
      <c r="AP55" s="2668"/>
      <c r="AQ55" s="2668"/>
      <c r="AR55" s="2668"/>
      <c r="AS55" s="2668"/>
      <c r="AT55" s="2668"/>
    </row>
    <row r="56" spans="1:47">
      <c r="D56" s="584" t="s">
        <v>3611</v>
      </c>
      <c r="E56" s="241" t="s">
        <v>186</v>
      </c>
      <c r="F56" s="602"/>
      <c r="H56" s="35" t="s">
        <v>3643</v>
      </c>
      <c r="Y56" s="2667"/>
      <c r="Z56" s="2668"/>
      <c r="AA56" s="2668"/>
      <c r="AB56" s="2668"/>
      <c r="AC56" s="2668"/>
      <c r="AD56" s="2668"/>
      <c r="AE56" s="2668"/>
      <c r="AF56" s="2668"/>
      <c r="AG56" s="2668"/>
      <c r="AH56" s="2668"/>
      <c r="AI56" s="2668"/>
      <c r="AJ56" s="2668"/>
      <c r="AK56" s="2668"/>
      <c r="AL56" s="2668"/>
      <c r="AM56" s="2668"/>
      <c r="AN56" s="2668"/>
      <c r="AO56" s="2668"/>
      <c r="AP56" s="2668"/>
      <c r="AQ56" s="2668"/>
      <c r="AR56" s="2668"/>
      <c r="AS56" s="2668"/>
      <c r="AT56" s="2668"/>
    </row>
    <row r="57" spans="1:47">
      <c r="D57" s="600" t="s">
        <v>3611</v>
      </c>
      <c r="E57" s="584" t="s">
        <v>186</v>
      </c>
      <c r="F57" s="602"/>
      <c r="H57" s="35" t="s">
        <v>3644</v>
      </c>
      <c r="Y57" s="584"/>
      <c r="Z57" s="584"/>
      <c r="AA57" s="584"/>
      <c r="AB57" s="584"/>
      <c r="AC57" s="584"/>
      <c r="AD57" s="584"/>
      <c r="AE57" s="584"/>
      <c r="AF57" s="584"/>
      <c r="AG57" s="584"/>
      <c r="AH57" s="584"/>
      <c r="AI57" s="584"/>
      <c r="AJ57" s="584"/>
      <c r="AK57" s="584"/>
      <c r="AL57" s="584"/>
      <c r="AM57" s="584"/>
      <c r="AN57" s="584"/>
      <c r="AO57" s="584"/>
      <c r="AP57" s="584"/>
      <c r="AQ57" s="584"/>
      <c r="AR57" s="584"/>
      <c r="AS57" s="584"/>
      <c r="AT57" s="584"/>
    </row>
    <row r="58" spans="1:47">
      <c r="D58" s="600" t="s">
        <v>3611</v>
      </c>
      <c r="E58" s="601"/>
      <c r="F58" s="602"/>
      <c r="G58" s="602"/>
      <c r="H58" s="602"/>
      <c r="I58" s="602"/>
      <c r="J58" s="602"/>
      <c r="K58" s="602"/>
      <c r="L58" s="602"/>
      <c r="M58" s="602"/>
      <c r="N58" s="602"/>
      <c r="O58" s="602"/>
      <c r="P58" s="602"/>
      <c r="Q58" s="602"/>
      <c r="R58" s="602"/>
      <c r="S58" s="602"/>
      <c r="T58" s="602"/>
      <c r="U58" s="602"/>
      <c r="V58" s="602"/>
      <c r="W58" s="602"/>
      <c r="X58" s="584"/>
      <c r="Y58" s="584"/>
      <c r="Z58" s="584"/>
      <c r="AA58" s="584"/>
      <c r="AB58" s="584"/>
      <c r="AC58" s="584"/>
      <c r="AD58" s="584"/>
      <c r="AE58" s="584"/>
      <c r="AF58" s="584"/>
      <c r="AG58" s="584"/>
      <c r="AH58" s="584"/>
      <c r="AI58" s="584"/>
      <c r="AJ58" s="584"/>
      <c r="AK58" s="584"/>
      <c r="AL58" s="584"/>
      <c r="AM58" s="584"/>
      <c r="AN58" s="584"/>
      <c r="AO58" s="584"/>
      <c r="AP58" s="584"/>
      <c r="AQ58" s="584"/>
      <c r="AR58" s="584"/>
      <c r="AS58" s="584"/>
      <c r="AT58" s="584"/>
      <c r="AU58" s="584"/>
    </row>
    <row r="59" spans="1:47">
      <c r="D59" s="600" t="s">
        <v>3611</v>
      </c>
      <c r="E59" s="601"/>
      <c r="F59" s="602"/>
      <c r="G59" s="602"/>
      <c r="H59" s="603"/>
      <c r="I59" s="603"/>
      <c r="J59" s="603"/>
      <c r="K59" s="603"/>
      <c r="L59" s="603"/>
      <c r="M59" s="603"/>
      <c r="N59" s="603"/>
      <c r="O59" s="603"/>
      <c r="P59" s="603"/>
      <c r="Q59" s="603"/>
      <c r="R59" s="603"/>
      <c r="S59" s="603"/>
      <c r="T59" s="603"/>
      <c r="U59" s="603"/>
      <c r="V59" s="603"/>
      <c r="W59" s="603"/>
      <c r="X59" s="584"/>
      <c r="Y59" s="584"/>
      <c r="Z59" s="584"/>
      <c r="AA59" s="584"/>
      <c r="AB59" s="584"/>
      <c r="AC59" s="584"/>
      <c r="AD59" s="584"/>
      <c r="AE59" s="584"/>
      <c r="AF59" s="584"/>
      <c r="AG59" s="584"/>
      <c r="AH59" s="584"/>
      <c r="AI59" s="584"/>
      <c r="AJ59" s="584"/>
      <c r="AK59" s="584"/>
      <c r="AL59" s="584"/>
      <c r="AM59" s="584"/>
      <c r="AN59" s="584"/>
      <c r="AO59" s="584"/>
      <c r="AP59" s="584"/>
      <c r="AQ59" s="584"/>
      <c r="AR59" s="584"/>
      <c r="AS59" s="584"/>
      <c r="AT59" s="584"/>
      <c r="AU59" s="584"/>
    </row>
    <row r="60" spans="1:47">
      <c r="D60" s="600" t="s">
        <v>3611</v>
      </c>
      <c r="E60" s="601"/>
      <c r="F60" s="602"/>
      <c r="G60" s="602"/>
      <c r="H60" s="602"/>
      <c r="I60" s="602"/>
      <c r="J60" s="602"/>
      <c r="K60" s="602"/>
      <c r="L60" s="602"/>
      <c r="M60" s="602"/>
      <c r="N60" s="602"/>
      <c r="O60" s="602"/>
      <c r="P60" s="602"/>
      <c r="Q60" s="602"/>
      <c r="R60" s="602"/>
      <c r="S60" s="602"/>
      <c r="T60" s="602"/>
      <c r="U60" s="602"/>
      <c r="V60" s="602"/>
      <c r="W60" s="602"/>
      <c r="X60" s="584"/>
      <c r="Y60" s="584"/>
      <c r="Z60" s="584"/>
      <c r="AA60" s="584"/>
      <c r="AB60" s="584"/>
      <c r="AC60" s="584"/>
      <c r="AD60" s="584"/>
      <c r="AE60" s="584"/>
      <c r="AF60" s="584"/>
      <c r="AG60" s="584"/>
      <c r="AH60" s="584"/>
      <c r="AI60" s="584"/>
      <c r="AJ60" s="584"/>
      <c r="AK60" s="584"/>
      <c r="AL60" s="584"/>
      <c r="AM60" s="584"/>
      <c r="AN60" s="584"/>
      <c r="AO60" s="584"/>
      <c r="AP60" s="584"/>
      <c r="AQ60" s="584"/>
      <c r="AR60" s="584"/>
      <c r="AS60" s="584"/>
      <c r="AT60" s="584"/>
      <c r="AU60" s="584"/>
    </row>
    <row r="61" spans="1:47">
      <c r="D61" s="600" t="s">
        <v>3611</v>
      </c>
      <c r="E61" s="601"/>
      <c r="F61" s="601"/>
      <c r="G61" s="604"/>
      <c r="H61" s="601"/>
      <c r="I61" s="601"/>
      <c r="J61" s="601"/>
      <c r="K61" s="601"/>
      <c r="L61" s="601"/>
      <c r="M61" s="601"/>
      <c r="N61" s="601"/>
      <c r="O61" s="601"/>
      <c r="P61" s="601"/>
      <c r="Q61" s="601"/>
      <c r="R61" s="601"/>
      <c r="S61" s="601"/>
      <c r="T61" s="601"/>
      <c r="U61" s="601"/>
      <c r="V61" s="601"/>
      <c r="W61" s="601"/>
      <c r="X61" s="584"/>
      <c r="Y61" s="584"/>
      <c r="Z61" s="584"/>
      <c r="AA61" s="584"/>
      <c r="AB61" s="584"/>
      <c r="AC61" s="584"/>
      <c r="AD61" s="584"/>
      <c r="AE61" s="584"/>
      <c r="AF61" s="584"/>
      <c r="AG61" s="584"/>
      <c r="AH61" s="584"/>
      <c r="AI61" s="584"/>
      <c r="AJ61" s="584"/>
      <c r="AK61" s="584"/>
      <c r="AL61" s="584"/>
      <c r="AM61" s="584"/>
      <c r="AN61" s="584"/>
      <c r="AO61" s="584"/>
      <c r="AP61" s="584"/>
      <c r="AQ61" s="584"/>
      <c r="AR61" s="584"/>
      <c r="AS61" s="584"/>
      <c r="AT61" s="584"/>
      <c r="AU61" s="584"/>
    </row>
    <row r="62" spans="1:47">
      <c r="D62" s="601"/>
      <c r="E62" s="601"/>
      <c r="F62" s="601"/>
      <c r="G62" s="604"/>
      <c r="H62" s="601"/>
      <c r="I62" s="601"/>
      <c r="J62" s="601"/>
      <c r="K62" s="601"/>
      <c r="L62" s="601"/>
      <c r="M62" s="601"/>
      <c r="N62" s="601"/>
      <c r="O62" s="601"/>
      <c r="P62" s="601"/>
      <c r="Q62" s="601"/>
      <c r="R62" s="601"/>
      <c r="S62" s="601"/>
      <c r="T62" s="601"/>
      <c r="U62" s="601"/>
      <c r="V62" s="601"/>
      <c r="W62" s="601"/>
      <c r="X62" s="584"/>
      <c r="Y62" s="584"/>
      <c r="Z62" s="584"/>
      <c r="AA62" s="584"/>
      <c r="AB62" s="584"/>
      <c r="AC62" s="584"/>
      <c r="AD62" s="584"/>
      <c r="AE62" s="584"/>
      <c r="AF62" s="584"/>
      <c r="AG62" s="584"/>
      <c r="AH62" s="584"/>
      <c r="AI62" s="584"/>
      <c r="AJ62" s="584"/>
      <c r="AK62" s="584"/>
      <c r="AL62" s="584"/>
      <c r="AM62" s="584"/>
      <c r="AN62" s="584"/>
      <c r="AO62" s="584"/>
      <c r="AP62" s="584"/>
      <c r="AQ62" s="584"/>
      <c r="AR62" s="584"/>
      <c r="AS62" s="584"/>
      <c r="AT62" s="584"/>
      <c r="AU62" s="584"/>
    </row>
    <row r="63" spans="1:47" ht="18.5">
      <c r="A63" s="25"/>
      <c r="B63" s="25" t="s">
        <v>3645</v>
      </c>
      <c r="C63" s="25"/>
      <c r="D63" s="11"/>
      <c r="E63" s="25"/>
      <c r="F63" s="11"/>
      <c r="G63" s="25"/>
      <c r="H63" s="11"/>
      <c r="I63" s="25"/>
      <c r="J63" s="11"/>
      <c r="K63" s="25"/>
      <c r="L63" s="11"/>
      <c r="M63" s="25"/>
      <c r="N63" s="11"/>
      <c r="O63" s="25"/>
      <c r="P63" s="11"/>
      <c r="Q63" s="25"/>
      <c r="R63" s="11"/>
      <c r="S63" s="25"/>
      <c r="T63" s="11"/>
      <c r="U63" s="25"/>
      <c r="V63" s="11"/>
      <c r="W63" s="25"/>
      <c r="X63" s="11"/>
      <c r="Y63" s="25"/>
      <c r="Z63" s="11"/>
      <c r="AA63" s="25"/>
      <c r="AB63" s="11"/>
      <c r="AC63" s="25"/>
      <c r="AD63" s="11"/>
      <c r="AE63" s="25"/>
      <c r="AF63" s="11"/>
      <c r="AG63" s="25"/>
      <c r="AH63" s="11"/>
      <c r="AI63" s="25"/>
      <c r="AJ63" s="11"/>
      <c r="AK63" s="25"/>
      <c r="AL63" s="11"/>
      <c r="AM63" s="25"/>
      <c r="AN63" s="11"/>
      <c r="AO63" s="25"/>
      <c r="AP63" s="11"/>
      <c r="AQ63" s="25"/>
      <c r="AR63" s="11"/>
      <c r="AS63" s="25"/>
      <c r="AT63" s="11"/>
      <c r="AU63" s="31"/>
    </row>
    <row r="64" spans="1:47">
      <c r="D64" s="605"/>
      <c r="E64" s="605"/>
      <c r="X64" s="605"/>
      <c r="Y64" s="605"/>
      <c r="Z64" s="605"/>
      <c r="AA64" s="605"/>
      <c r="AB64" s="605"/>
      <c r="AC64" s="605"/>
      <c r="AD64" s="605"/>
      <c r="AE64" s="605"/>
      <c r="AF64" s="605"/>
      <c r="AG64" s="605"/>
      <c r="AH64" s="605"/>
      <c r="AI64" s="605"/>
      <c r="AJ64" s="605"/>
      <c r="AK64" s="605"/>
      <c r="AL64" s="605"/>
      <c r="AM64" s="605"/>
      <c r="AN64" s="605"/>
      <c r="AO64" s="605"/>
      <c r="AP64" s="605"/>
      <c r="AQ64" s="605"/>
      <c r="AR64" s="605"/>
      <c r="AS64" s="605"/>
      <c r="AT64" s="605"/>
      <c r="AU64" s="584"/>
    </row>
    <row r="65" spans="4:47" ht="88.5" customHeight="1">
      <c r="D65" s="606" t="s">
        <v>3646</v>
      </c>
      <c r="E65" s="606" t="s">
        <v>2620</v>
      </c>
      <c r="F65" s="606" t="s">
        <v>3647</v>
      </c>
      <c r="G65" s="606" t="s">
        <v>3648</v>
      </c>
      <c r="H65" s="606" t="s">
        <v>3649</v>
      </c>
      <c r="I65" s="606" t="s">
        <v>3650</v>
      </c>
      <c r="J65" s="606" t="s">
        <v>3651</v>
      </c>
      <c r="K65" s="606" t="s">
        <v>3652</v>
      </c>
      <c r="L65" s="606" t="s">
        <v>3653</v>
      </c>
      <c r="M65" s="606" t="s">
        <v>3654</v>
      </c>
      <c r="N65" s="606" t="s">
        <v>3655</v>
      </c>
      <c r="X65" s="605"/>
      <c r="Y65" s="605"/>
      <c r="Z65" s="605"/>
      <c r="AA65" s="605"/>
      <c r="AB65" s="605"/>
      <c r="AC65" s="605"/>
      <c r="AD65" s="605"/>
      <c r="AE65" s="605"/>
      <c r="AF65" s="605"/>
      <c r="AG65" s="605"/>
      <c r="AH65" s="605"/>
      <c r="AI65" s="605"/>
      <c r="AJ65" s="605"/>
      <c r="AK65" s="605"/>
      <c r="AL65" s="605"/>
      <c r="AM65" s="605"/>
      <c r="AN65" s="605"/>
      <c r="AO65" s="605"/>
      <c r="AP65" s="605"/>
      <c r="AQ65" s="605"/>
      <c r="AR65" s="605"/>
      <c r="AS65" s="605"/>
      <c r="AT65" s="605"/>
      <c r="AU65" s="584"/>
    </row>
    <row r="66" spans="4:47" ht="28.15" customHeight="1">
      <c r="D66" s="607" t="s">
        <v>3616</v>
      </c>
      <c r="E66" s="607" t="s">
        <v>263</v>
      </c>
      <c r="F66" s="607" t="s">
        <v>3656</v>
      </c>
      <c r="G66" s="2173">
        <v>45565</v>
      </c>
      <c r="H66" s="2173">
        <v>44287</v>
      </c>
      <c r="I66" s="2173">
        <v>46112</v>
      </c>
      <c r="J66" s="2173">
        <v>45565</v>
      </c>
      <c r="K66" s="607" t="s">
        <v>3657</v>
      </c>
      <c r="L66" s="607" t="s">
        <v>305</v>
      </c>
      <c r="M66" s="607" t="s">
        <v>3658</v>
      </c>
      <c r="N66" s="587">
        <v>14.96327982</v>
      </c>
      <c r="X66" s="605"/>
      <c r="Y66" s="605"/>
      <c r="Z66" s="605"/>
      <c r="AA66" s="605"/>
      <c r="AB66" s="605"/>
      <c r="AC66" s="605"/>
      <c r="AD66" s="605"/>
      <c r="AE66" s="605"/>
      <c r="AF66" s="605"/>
      <c r="AG66" s="605"/>
      <c r="AH66" s="605"/>
      <c r="AI66" s="605"/>
      <c r="AJ66" s="605"/>
      <c r="AK66" s="605"/>
      <c r="AL66" s="605"/>
      <c r="AM66" s="605"/>
      <c r="AN66" s="605"/>
      <c r="AO66" s="605"/>
      <c r="AP66" s="605"/>
      <c r="AQ66" s="605"/>
      <c r="AR66" s="605"/>
      <c r="AS66" s="605"/>
      <c r="AT66" s="605"/>
      <c r="AU66" s="584"/>
    </row>
    <row r="67" spans="4:47" ht="28.15" customHeight="1">
      <c r="D67" s="607" t="s">
        <v>3618</v>
      </c>
      <c r="E67" s="607" t="s">
        <v>263</v>
      </c>
      <c r="F67" s="607" t="s">
        <v>3659</v>
      </c>
      <c r="G67" s="2173">
        <v>45565</v>
      </c>
      <c r="H67" s="2173">
        <v>44287</v>
      </c>
      <c r="I67" s="2173">
        <v>46112</v>
      </c>
      <c r="J67" s="2173">
        <v>45565</v>
      </c>
      <c r="K67" s="607" t="s">
        <v>3660</v>
      </c>
      <c r="L67" s="607" t="s">
        <v>305</v>
      </c>
      <c r="M67" s="607" t="s">
        <v>3658</v>
      </c>
      <c r="N67" s="587">
        <v>16.051286342859441</v>
      </c>
      <c r="X67" s="605"/>
      <c r="Y67" s="605"/>
      <c r="Z67" s="605"/>
      <c r="AA67" s="605"/>
      <c r="AB67" s="605"/>
      <c r="AC67" s="605"/>
      <c r="AD67" s="605"/>
      <c r="AE67" s="605"/>
      <c r="AF67" s="605"/>
      <c r="AG67" s="605"/>
      <c r="AH67" s="605"/>
      <c r="AI67" s="605"/>
      <c r="AJ67" s="605"/>
      <c r="AK67" s="605"/>
      <c r="AL67" s="605"/>
      <c r="AM67" s="605"/>
      <c r="AN67" s="605"/>
      <c r="AO67" s="605"/>
      <c r="AP67" s="605"/>
      <c r="AQ67" s="605"/>
      <c r="AR67" s="605"/>
      <c r="AS67" s="605"/>
      <c r="AT67" s="605"/>
      <c r="AU67" s="584"/>
    </row>
    <row r="68" spans="4:47" ht="28.15" customHeight="1">
      <c r="D68" s="607" t="s">
        <v>3622</v>
      </c>
      <c r="E68" s="607" t="s">
        <v>3661</v>
      </c>
      <c r="F68" s="607" t="s">
        <v>3662</v>
      </c>
      <c r="G68" s="2173">
        <v>45565</v>
      </c>
      <c r="H68" s="2173">
        <v>45383</v>
      </c>
      <c r="I68" s="2173">
        <v>46173</v>
      </c>
      <c r="J68" s="2173">
        <v>45565</v>
      </c>
      <c r="K68" s="607" t="s">
        <v>3663</v>
      </c>
      <c r="L68" s="607" t="s">
        <v>305</v>
      </c>
      <c r="M68" s="607" t="s">
        <v>3664</v>
      </c>
      <c r="N68" s="587">
        <v>5.8338941609229646</v>
      </c>
      <c r="X68" s="605"/>
      <c r="Y68" s="605"/>
      <c r="Z68" s="605"/>
      <c r="AA68" s="605"/>
      <c r="AB68" s="605"/>
      <c r="AC68" s="605"/>
      <c r="AD68" s="605"/>
      <c r="AE68" s="605"/>
      <c r="AF68" s="605"/>
      <c r="AG68" s="605"/>
      <c r="AH68" s="605"/>
      <c r="AI68" s="605"/>
      <c r="AJ68" s="605"/>
      <c r="AK68" s="605"/>
      <c r="AL68" s="605"/>
      <c r="AM68" s="605"/>
      <c r="AN68" s="605"/>
      <c r="AO68" s="605"/>
      <c r="AP68" s="605"/>
      <c r="AQ68" s="605"/>
      <c r="AR68" s="605"/>
      <c r="AS68" s="605"/>
      <c r="AT68" s="605"/>
      <c r="AU68" s="584"/>
    </row>
    <row r="69" spans="4:47" ht="28.15" customHeight="1">
      <c r="D69" s="607"/>
      <c r="E69" s="607"/>
      <c r="F69" s="607"/>
      <c r="G69" s="607"/>
      <c r="H69" s="607"/>
      <c r="I69" s="607"/>
      <c r="J69" s="607"/>
      <c r="K69" s="607"/>
      <c r="L69" s="607"/>
      <c r="M69" s="607"/>
      <c r="N69" s="607"/>
      <c r="X69" s="605"/>
      <c r="Y69" s="605"/>
      <c r="Z69" s="605"/>
      <c r="AA69" s="605"/>
      <c r="AB69" s="605"/>
      <c r="AC69" s="605"/>
      <c r="AD69" s="605"/>
      <c r="AE69" s="605"/>
      <c r="AF69" s="605"/>
      <c r="AG69" s="605"/>
      <c r="AH69" s="605"/>
      <c r="AI69" s="605"/>
      <c r="AJ69" s="605"/>
      <c r="AK69" s="605"/>
      <c r="AL69" s="605"/>
      <c r="AM69" s="605"/>
      <c r="AN69" s="605"/>
      <c r="AO69" s="605"/>
      <c r="AP69" s="605"/>
      <c r="AQ69" s="605"/>
      <c r="AR69" s="605"/>
      <c r="AS69" s="605"/>
      <c r="AT69" s="605"/>
      <c r="AU69" s="584"/>
    </row>
    <row r="70" spans="4:47" ht="28.15" customHeight="1">
      <c r="D70" s="607"/>
      <c r="E70" s="607"/>
      <c r="F70" s="607"/>
      <c r="G70" s="607"/>
      <c r="H70" s="607"/>
      <c r="I70" s="607"/>
      <c r="J70" s="607"/>
      <c r="K70" s="607"/>
      <c r="L70" s="607"/>
      <c r="M70" s="607"/>
      <c r="N70" s="607"/>
      <c r="X70" s="605"/>
      <c r="Y70" s="605"/>
      <c r="Z70" s="605"/>
      <c r="AA70" s="605"/>
      <c r="AB70" s="605"/>
      <c r="AC70" s="605"/>
      <c r="AD70" s="605"/>
      <c r="AE70" s="605"/>
      <c r="AF70" s="605"/>
      <c r="AG70" s="605"/>
      <c r="AH70" s="605"/>
      <c r="AI70" s="605"/>
      <c r="AJ70" s="605"/>
      <c r="AK70" s="605"/>
      <c r="AL70" s="605"/>
      <c r="AM70" s="605"/>
      <c r="AN70" s="605"/>
      <c r="AO70" s="605"/>
      <c r="AP70" s="605"/>
      <c r="AQ70" s="605"/>
      <c r="AR70" s="605"/>
      <c r="AS70" s="605"/>
      <c r="AT70" s="605"/>
      <c r="AU70" s="584"/>
    </row>
    <row r="71" spans="4:47" ht="28.15" customHeight="1">
      <c r="D71" s="607"/>
      <c r="E71" s="607"/>
      <c r="F71" s="607"/>
      <c r="G71" s="607"/>
      <c r="H71" s="607"/>
      <c r="I71" s="607"/>
      <c r="J71" s="607"/>
      <c r="K71" s="607"/>
      <c r="L71" s="607"/>
      <c r="M71" s="607"/>
      <c r="N71" s="607"/>
      <c r="X71" s="605"/>
      <c r="Y71" s="605"/>
      <c r="Z71" s="605"/>
      <c r="AA71" s="605"/>
      <c r="AB71" s="605"/>
      <c r="AC71" s="605"/>
      <c r="AD71" s="605"/>
      <c r="AE71" s="605"/>
      <c r="AF71" s="605"/>
      <c r="AG71" s="605"/>
      <c r="AH71" s="605"/>
      <c r="AI71" s="605"/>
      <c r="AJ71" s="605"/>
      <c r="AK71" s="605"/>
      <c r="AL71" s="605"/>
      <c r="AM71" s="605"/>
      <c r="AN71" s="605"/>
      <c r="AO71" s="605"/>
      <c r="AP71" s="605"/>
      <c r="AQ71" s="605"/>
      <c r="AR71" s="605"/>
      <c r="AS71" s="605"/>
      <c r="AT71" s="605"/>
      <c r="AU71" s="584"/>
    </row>
    <row r="72" spans="4:47" ht="28.15" customHeight="1">
      <c r="D72" s="607"/>
      <c r="E72" s="607"/>
      <c r="F72" s="607"/>
      <c r="G72" s="607"/>
      <c r="H72" s="607"/>
      <c r="I72" s="607"/>
      <c r="J72" s="607"/>
      <c r="K72" s="607"/>
      <c r="L72" s="607"/>
      <c r="M72" s="607"/>
      <c r="N72" s="607"/>
      <c r="X72" s="605"/>
      <c r="Y72" s="605"/>
      <c r="Z72" s="605"/>
      <c r="AA72" s="605"/>
      <c r="AB72" s="605"/>
      <c r="AC72" s="605"/>
      <c r="AD72" s="605"/>
      <c r="AE72" s="605"/>
      <c r="AF72" s="605"/>
      <c r="AG72" s="605"/>
      <c r="AH72" s="605"/>
      <c r="AI72" s="605"/>
      <c r="AJ72" s="605"/>
      <c r="AK72" s="605"/>
      <c r="AL72" s="605"/>
      <c r="AM72" s="605"/>
      <c r="AN72" s="605"/>
      <c r="AO72" s="605"/>
      <c r="AP72" s="605"/>
      <c r="AQ72" s="605"/>
      <c r="AR72" s="605"/>
      <c r="AS72" s="605"/>
      <c r="AT72" s="605"/>
      <c r="AU72" s="584"/>
    </row>
    <row r="73" spans="4:47" ht="28.15" customHeight="1">
      <c r="D73" s="607"/>
      <c r="E73" s="607"/>
      <c r="F73" s="607"/>
      <c r="G73" s="607"/>
      <c r="H73" s="607"/>
      <c r="I73" s="607"/>
      <c r="J73" s="607"/>
      <c r="K73" s="607"/>
      <c r="L73" s="607"/>
      <c r="M73" s="607"/>
      <c r="N73" s="607"/>
      <c r="X73" s="605"/>
      <c r="Y73" s="605"/>
      <c r="Z73" s="605"/>
      <c r="AA73" s="605"/>
      <c r="AB73" s="605"/>
      <c r="AC73" s="605"/>
      <c r="AD73" s="605"/>
      <c r="AE73" s="605"/>
      <c r="AF73" s="605"/>
      <c r="AG73" s="605"/>
      <c r="AH73" s="605"/>
      <c r="AI73" s="605"/>
      <c r="AJ73" s="605"/>
      <c r="AK73" s="605"/>
      <c r="AL73" s="605"/>
      <c r="AM73" s="605"/>
      <c r="AN73" s="605"/>
      <c r="AO73" s="605"/>
      <c r="AP73" s="605"/>
      <c r="AQ73" s="605"/>
      <c r="AR73" s="605"/>
      <c r="AS73" s="605"/>
      <c r="AT73" s="605"/>
      <c r="AU73" s="584"/>
    </row>
    <row r="74" spans="4:47" ht="28.15" customHeight="1">
      <c r="D74" s="607"/>
      <c r="E74" s="607"/>
      <c r="F74" s="607"/>
      <c r="G74" s="607"/>
      <c r="H74" s="607"/>
      <c r="I74" s="607"/>
      <c r="J74" s="607"/>
      <c r="K74" s="607"/>
      <c r="L74" s="607"/>
      <c r="M74" s="607"/>
      <c r="N74" s="607"/>
      <c r="X74" s="605"/>
      <c r="Y74" s="605"/>
      <c r="Z74" s="605"/>
      <c r="AA74" s="605"/>
      <c r="AB74" s="605"/>
      <c r="AC74" s="605"/>
      <c r="AD74" s="605"/>
      <c r="AE74" s="605"/>
      <c r="AF74" s="605"/>
      <c r="AG74" s="605"/>
      <c r="AH74" s="605"/>
      <c r="AI74" s="605"/>
      <c r="AJ74" s="605"/>
      <c r="AK74" s="605"/>
      <c r="AL74" s="605"/>
      <c r="AM74" s="605"/>
      <c r="AN74" s="605"/>
      <c r="AO74" s="605"/>
      <c r="AP74" s="605"/>
      <c r="AQ74" s="605"/>
      <c r="AR74" s="605"/>
      <c r="AS74" s="605"/>
      <c r="AT74" s="605"/>
      <c r="AU74" s="584"/>
    </row>
    <row r="75" spans="4:47" ht="28.15" customHeight="1">
      <c r="D75" s="607"/>
      <c r="E75" s="607"/>
      <c r="F75" s="607"/>
      <c r="G75" s="607"/>
      <c r="H75" s="607"/>
      <c r="I75" s="607"/>
      <c r="J75" s="607"/>
      <c r="K75" s="607"/>
      <c r="L75" s="607"/>
      <c r="M75" s="607"/>
      <c r="N75" s="607"/>
      <c r="X75" s="605"/>
      <c r="Y75" s="605"/>
      <c r="Z75" s="605"/>
      <c r="AA75" s="605"/>
      <c r="AB75" s="605"/>
      <c r="AC75" s="605"/>
      <c r="AD75" s="605"/>
      <c r="AE75" s="605"/>
      <c r="AF75" s="605"/>
      <c r="AG75" s="605"/>
      <c r="AH75" s="605"/>
      <c r="AI75" s="605"/>
      <c r="AJ75" s="605"/>
      <c r="AK75" s="605"/>
      <c r="AL75" s="605"/>
      <c r="AM75" s="605"/>
      <c r="AN75" s="605"/>
      <c r="AO75" s="605"/>
      <c r="AP75" s="605"/>
      <c r="AQ75" s="605"/>
      <c r="AR75" s="605"/>
      <c r="AS75" s="605"/>
      <c r="AT75" s="605"/>
      <c r="AU75" s="584"/>
    </row>
    <row r="76" spans="4:47" ht="28.15" customHeight="1">
      <c r="D76" s="607"/>
      <c r="E76" s="607"/>
      <c r="F76" s="607"/>
      <c r="G76" s="607"/>
      <c r="H76" s="607"/>
      <c r="I76" s="607"/>
      <c r="J76" s="607"/>
      <c r="K76" s="607"/>
      <c r="L76" s="607"/>
      <c r="M76" s="607"/>
      <c r="N76" s="607"/>
      <c r="X76" s="605"/>
      <c r="Y76" s="605"/>
      <c r="Z76" s="605"/>
      <c r="AA76" s="605"/>
      <c r="AB76" s="605"/>
      <c r="AC76" s="605"/>
      <c r="AD76" s="605"/>
      <c r="AE76" s="605"/>
      <c r="AF76" s="605"/>
      <c r="AG76" s="605"/>
      <c r="AH76" s="605"/>
      <c r="AI76" s="605"/>
      <c r="AJ76" s="605"/>
      <c r="AK76" s="605"/>
      <c r="AL76" s="605"/>
      <c r="AM76" s="605"/>
      <c r="AN76" s="605"/>
      <c r="AO76" s="605"/>
      <c r="AP76" s="605"/>
      <c r="AQ76" s="605"/>
      <c r="AR76" s="605"/>
      <c r="AS76" s="605"/>
      <c r="AT76" s="605"/>
      <c r="AU76" s="584"/>
    </row>
    <row r="77" spans="4:47" ht="28.15" customHeight="1">
      <c r="D77" s="607"/>
      <c r="E77" s="607"/>
      <c r="F77" s="607"/>
      <c r="G77" s="607"/>
      <c r="H77" s="607"/>
      <c r="I77" s="607"/>
      <c r="J77" s="607"/>
      <c r="K77" s="607"/>
      <c r="L77" s="607"/>
      <c r="M77" s="607"/>
      <c r="N77" s="607"/>
      <c r="X77" s="605"/>
      <c r="Y77" s="605"/>
      <c r="Z77" s="605"/>
      <c r="AA77" s="605"/>
      <c r="AB77" s="605"/>
      <c r="AC77" s="605"/>
      <c r="AD77" s="605"/>
      <c r="AE77" s="605"/>
      <c r="AF77" s="605"/>
      <c r="AG77" s="605"/>
      <c r="AH77" s="605"/>
      <c r="AI77" s="605"/>
      <c r="AJ77" s="605"/>
      <c r="AK77" s="605"/>
      <c r="AL77" s="605"/>
      <c r="AM77" s="605"/>
      <c r="AN77" s="605"/>
      <c r="AO77" s="605"/>
      <c r="AP77" s="605"/>
      <c r="AQ77" s="605"/>
      <c r="AR77" s="605"/>
      <c r="AS77" s="605"/>
      <c r="AT77" s="605"/>
      <c r="AU77" s="584"/>
    </row>
    <row r="78" spans="4:47" ht="28.15" customHeight="1">
      <c r="D78" s="607"/>
      <c r="E78" s="607"/>
      <c r="F78" s="607"/>
      <c r="G78" s="607"/>
      <c r="H78" s="607"/>
      <c r="I78" s="607"/>
      <c r="J78" s="607"/>
      <c r="K78" s="607"/>
      <c r="L78" s="607"/>
      <c r="M78" s="607"/>
      <c r="N78" s="607"/>
      <c r="X78" s="605"/>
      <c r="Y78" s="605"/>
      <c r="Z78" s="605"/>
      <c r="AA78" s="605"/>
      <c r="AB78" s="605"/>
      <c r="AC78" s="605"/>
      <c r="AD78" s="605"/>
      <c r="AE78" s="605"/>
      <c r="AF78" s="605"/>
      <c r="AG78" s="605"/>
      <c r="AH78" s="605"/>
      <c r="AI78" s="605"/>
      <c r="AJ78" s="605"/>
      <c r="AK78" s="605"/>
      <c r="AL78" s="605"/>
      <c r="AM78" s="605"/>
      <c r="AN78" s="605"/>
      <c r="AO78" s="605"/>
      <c r="AP78" s="605"/>
      <c r="AQ78" s="605"/>
      <c r="AR78" s="605"/>
      <c r="AS78" s="605"/>
      <c r="AT78" s="605"/>
      <c r="AU78" s="584"/>
    </row>
    <row r="79" spans="4:47" ht="28.15" customHeight="1">
      <c r="D79" s="607"/>
      <c r="E79" s="607"/>
      <c r="F79" s="607"/>
      <c r="G79" s="607"/>
      <c r="H79" s="607"/>
      <c r="I79" s="607"/>
      <c r="J79" s="607"/>
      <c r="K79" s="607"/>
      <c r="L79" s="607"/>
      <c r="M79" s="607"/>
      <c r="N79" s="607"/>
      <c r="X79" s="605"/>
      <c r="Y79" s="605"/>
      <c r="Z79" s="605"/>
      <c r="AA79" s="605"/>
      <c r="AB79" s="605"/>
      <c r="AC79" s="605"/>
      <c r="AD79" s="605"/>
      <c r="AE79" s="605"/>
      <c r="AF79" s="605"/>
      <c r="AG79" s="605"/>
      <c r="AH79" s="605"/>
      <c r="AI79" s="605"/>
      <c r="AJ79" s="605"/>
      <c r="AK79" s="605"/>
      <c r="AL79" s="605"/>
      <c r="AM79" s="605"/>
      <c r="AN79" s="605"/>
      <c r="AO79" s="605"/>
      <c r="AP79" s="605"/>
      <c r="AQ79" s="605"/>
      <c r="AR79" s="605"/>
      <c r="AS79" s="605"/>
      <c r="AT79" s="605"/>
      <c r="AU79" s="584"/>
    </row>
    <row r="80" spans="4:47" ht="28.15" customHeight="1">
      <c r="D80" s="607"/>
      <c r="E80" s="607"/>
      <c r="F80" s="607"/>
      <c r="G80" s="607"/>
      <c r="H80" s="607"/>
      <c r="I80" s="607"/>
      <c r="J80" s="607"/>
      <c r="K80" s="607"/>
      <c r="L80" s="607"/>
      <c r="M80" s="607"/>
      <c r="N80" s="607"/>
      <c r="X80" s="605"/>
      <c r="Y80" s="605"/>
      <c r="Z80" s="605"/>
      <c r="AA80" s="605"/>
      <c r="AB80" s="605"/>
      <c r="AC80" s="605"/>
      <c r="AD80" s="605"/>
      <c r="AE80" s="605"/>
      <c r="AF80" s="605"/>
      <c r="AG80" s="605"/>
      <c r="AH80" s="605"/>
      <c r="AI80" s="605"/>
      <c r="AJ80" s="605"/>
      <c r="AK80" s="605"/>
      <c r="AL80" s="605"/>
      <c r="AM80" s="605"/>
      <c r="AN80" s="605"/>
      <c r="AO80" s="605"/>
      <c r="AP80" s="605"/>
      <c r="AQ80" s="605"/>
      <c r="AR80" s="605"/>
      <c r="AS80" s="605"/>
      <c r="AT80" s="605"/>
      <c r="AU80" s="584"/>
    </row>
    <row r="81" spans="1:47" ht="28.15" customHeight="1">
      <c r="D81" s="607"/>
      <c r="E81" s="607"/>
      <c r="F81" s="607"/>
      <c r="G81" s="607"/>
      <c r="H81" s="607"/>
      <c r="I81" s="607"/>
      <c r="J81" s="607"/>
      <c r="K81" s="607"/>
      <c r="L81" s="607"/>
      <c r="M81" s="607"/>
      <c r="N81" s="607"/>
      <c r="X81" s="605"/>
      <c r="Y81" s="605"/>
      <c r="Z81" s="605"/>
      <c r="AA81" s="605"/>
      <c r="AB81" s="605"/>
      <c r="AC81" s="605"/>
      <c r="AD81" s="605"/>
      <c r="AE81" s="605"/>
      <c r="AF81" s="605"/>
      <c r="AG81" s="605"/>
      <c r="AH81" s="605"/>
      <c r="AI81" s="605"/>
      <c r="AJ81" s="605"/>
      <c r="AK81" s="605"/>
      <c r="AL81" s="605"/>
      <c r="AM81" s="605"/>
      <c r="AN81" s="605"/>
      <c r="AO81" s="605"/>
      <c r="AP81" s="605"/>
      <c r="AQ81" s="605"/>
      <c r="AR81" s="605"/>
      <c r="AS81" s="605"/>
      <c r="AT81" s="605"/>
      <c r="AU81" s="584"/>
    </row>
    <row r="82" spans="1:47" ht="28.15" customHeight="1">
      <c r="D82" s="607"/>
      <c r="E82" s="607"/>
      <c r="F82" s="607"/>
      <c r="G82" s="607"/>
      <c r="H82" s="607"/>
      <c r="I82" s="607"/>
      <c r="J82" s="607"/>
      <c r="K82" s="607"/>
      <c r="L82" s="607"/>
      <c r="M82" s="607"/>
      <c r="N82" s="607"/>
      <c r="X82" s="605"/>
      <c r="Y82" s="605"/>
      <c r="Z82" s="605"/>
      <c r="AA82" s="605"/>
      <c r="AB82" s="605"/>
      <c r="AC82" s="605"/>
      <c r="AD82" s="605"/>
      <c r="AE82" s="605"/>
      <c r="AF82" s="605"/>
      <c r="AG82" s="605"/>
      <c r="AH82" s="605"/>
      <c r="AI82" s="605"/>
      <c r="AJ82" s="605"/>
      <c r="AK82" s="605"/>
      <c r="AL82" s="605"/>
      <c r="AM82" s="605"/>
      <c r="AN82" s="605"/>
      <c r="AO82" s="605"/>
      <c r="AP82" s="605"/>
      <c r="AQ82" s="605"/>
      <c r="AR82" s="605"/>
      <c r="AS82" s="605"/>
      <c r="AT82" s="605"/>
      <c r="AU82" s="584"/>
    </row>
    <row r="83" spans="1:47" ht="28.15" customHeight="1">
      <c r="D83" s="607"/>
      <c r="E83" s="607"/>
      <c r="F83" s="607"/>
      <c r="G83" s="607"/>
      <c r="H83" s="607"/>
      <c r="I83" s="607"/>
      <c r="J83" s="607"/>
      <c r="K83" s="607"/>
      <c r="L83" s="607"/>
      <c r="M83" s="607"/>
      <c r="N83" s="607"/>
      <c r="X83" s="605"/>
      <c r="Y83" s="605"/>
      <c r="Z83" s="605"/>
      <c r="AA83" s="605"/>
      <c r="AB83" s="605"/>
      <c r="AC83" s="605"/>
      <c r="AD83" s="605"/>
      <c r="AE83" s="605"/>
      <c r="AF83" s="605"/>
      <c r="AG83" s="605"/>
      <c r="AH83" s="605"/>
      <c r="AI83" s="605"/>
      <c r="AJ83" s="605"/>
      <c r="AK83" s="605"/>
      <c r="AL83" s="605"/>
      <c r="AM83" s="605"/>
      <c r="AN83" s="605"/>
      <c r="AO83" s="605"/>
      <c r="AP83" s="605"/>
      <c r="AQ83" s="605"/>
      <c r="AR83" s="605"/>
      <c r="AS83" s="605"/>
      <c r="AT83" s="605"/>
      <c r="AU83" s="584"/>
    </row>
    <row r="84" spans="1:47" ht="28.15" customHeight="1">
      <c r="D84" s="607"/>
      <c r="E84" s="607"/>
      <c r="F84" s="607"/>
      <c r="G84" s="607"/>
      <c r="H84" s="607"/>
      <c r="I84" s="607"/>
      <c r="J84" s="607"/>
      <c r="K84" s="607"/>
      <c r="L84" s="607"/>
      <c r="M84" s="607"/>
      <c r="N84" s="607"/>
      <c r="X84" s="605"/>
      <c r="Y84" s="605"/>
      <c r="Z84" s="605"/>
      <c r="AA84" s="605"/>
      <c r="AB84" s="605"/>
      <c r="AC84" s="605"/>
      <c r="AD84" s="605"/>
      <c r="AE84" s="605"/>
      <c r="AF84" s="605"/>
      <c r="AG84" s="605"/>
      <c r="AH84" s="605"/>
      <c r="AI84" s="605"/>
      <c r="AJ84" s="605"/>
      <c r="AK84" s="605"/>
      <c r="AL84" s="605"/>
      <c r="AM84" s="605"/>
      <c r="AN84" s="605"/>
      <c r="AO84" s="605"/>
      <c r="AP84" s="605"/>
      <c r="AQ84" s="605"/>
      <c r="AR84" s="605"/>
      <c r="AS84" s="605"/>
      <c r="AT84" s="605"/>
      <c r="AU84" s="584"/>
    </row>
    <row r="85" spans="1:47" ht="28.15" customHeight="1">
      <c r="D85" s="607"/>
      <c r="E85" s="607"/>
      <c r="F85" s="607"/>
      <c r="G85" s="607"/>
      <c r="H85" s="607"/>
      <c r="I85" s="607"/>
      <c r="J85" s="607"/>
      <c r="K85" s="607"/>
      <c r="L85" s="607"/>
      <c r="M85" s="607"/>
      <c r="N85" s="607"/>
      <c r="X85" s="605"/>
      <c r="Y85" s="605"/>
      <c r="Z85" s="605"/>
      <c r="AA85" s="605"/>
      <c r="AB85" s="605"/>
      <c r="AC85" s="605"/>
      <c r="AD85" s="605"/>
      <c r="AE85" s="605"/>
      <c r="AF85" s="605"/>
      <c r="AG85" s="605"/>
      <c r="AH85" s="605"/>
      <c r="AI85" s="605"/>
      <c r="AJ85" s="605"/>
      <c r="AK85" s="605"/>
      <c r="AL85" s="605"/>
      <c r="AM85" s="605"/>
      <c r="AN85" s="605"/>
      <c r="AO85" s="605"/>
      <c r="AP85" s="605"/>
      <c r="AQ85" s="605"/>
      <c r="AR85" s="605"/>
      <c r="AS85" s="605"/>
      <c r="AT85" s="605"/>
      <c r="AU85" s="584"/>
    </row>
    <row r="86" spans="1:47" ht="28.15" customHeight="1">
      <c r="D86" s="607"/>
      <c r="E86" s="607"/>
      <c r="F86" s="607"/>
      <c r="G86" s="607"/>
      <c r="H86" s="607"/>
      <c r="I86" s="607"/>
      <c r="J86" s="607"/>
      <c r="K86" s="607"/>
      <c r="L86" s="607"/>
      <c r="M86" s="607"/>
      <c r="N86" s="607"/>
      <c r="X86" s="605"/>
      <c r="Y86" s="605"/>
      <c r="Z86" s="605"/>
      <c r="AA86" s="605"/>
      <c r="AB86" s="605"/>
      <c r="AC86" s="605"/>
      <c r="AD86" s="605"/>
      <c r="AE86" s="605"/>
      <c r="AF86" s="605"/>
      <c r="AG86" s="605"/>
      <c r="AH86" s="605"/>
      <c r="AI86" s="605"/>
      <c r="AJ86" s="605"/>
      <c r="AK86" s="605"/>
      <c r="AL86" s="605"/>
      <c r="AM86" s="605"/>
      <c r="AN86" s="605"/>
      <c r="AO86" s="605"/>
      <c r="AP86" s="605"/>
      <c r="AQ86" s="605"/>
      <c r="AR86" s="605"/>
      <c r="AS86" s="605"/>
      <c r="AT86" s="605"/>
      <c r="AU86" s="584"/>
    </row>
    <row r="87" spans="1:47" ht="28.15" customHeight="1">
      <c r="D87" s="607"/>
      <c r="E87" s="607"/>
      <c r="F87" s="607"/>
      <c r="G87" s="607"/>
      <c r="H87" s="607"/>
      <c r="I87" s="607"/>
      <c r="J87" s="607"/>
      <c r="K87" s="607"/>
      <c r="L87" s="607"/>
      <c r="M87" s="607"/>
      <c r="N87" s="607"/>
      <c r="X87" s="605"/>
      <c r="Y87" s="605"/>
      <c r="Z87" s="605"/>
      <c r="AA87" s="605"/>
      <c r="AB87" s="605"/>
      <c r="AC87" s="605"/>
      <c r="AD87" s="605"/>
      <c r="AE87" s="605"/>
      <c r="AF87" s="605"/>
      <c r="AG87" s="605"/>
      <c r="AH87" s="605"/>
      <c r="AI87" s="605"/>
      <c r="AJ87" s="605"/>
      <c r="AK87" s="605"/>
      <c r="AL87" s="605"/>
      <c r="AM87" s="605"/>
      <c r="AN87" s="605"/>
      <c r="AO87" s="605"/>
      <c r="AP87" s="605"/>
      <c r="AQ87" s="605"/>
      <c r="AR87" s="605"/>
      <c r="AS87" s="605"/>
      <c r="AT87" s="605"/>
      <c r="AU87" s="584"/>
    </row>
    <row r="88" spans="1:47" ht="28.15" customHeight="1">
      <c r="D88" s="607"/>
      <c r="E88" s="607"/>
      <c r="F88" s="607"/>
      <c r="G88" s="607"/>
      <c r="H88" s="607"/>
      <c r="I88" s="607"/>
      <c r="J88" s="607"/>
      <c r="K88" s="607"/>
      <c r="L88" s="607"/>
      <c r="M88" s="607"/>
      <c r="N88" s="607"/>
      <c r="X88" s="605"/>
      <c r="Y88" s="605"/>
      <c r="Z88" s="605"/>
      <c r="AA88" s="605"/>
      <c r="AB88" s="605"/>
      <c r="AC88" s="605"/>
      <c r="AD88" s="605"/>
      <c r="AE88" s="605"/>
      <c r="AF88" s="605"/>
      <c r="AG88" s="605"/>
      <c r="AH88" s="605"/>
      <c r="AI88" s="605"/>
      <c r="AJ88" s="605"/>
      <c r="AK88" s="605"/>
      <c r="AL88" s="605"/>
      <c r="AM88" s="605"/>
      <c r="AN88" s="605"/>
      <c r="AO88" s="605"/>
      <c r="AP88" s="605"/>
      <c r="AQ88" s="605"/>
      <c r="AR88" s="605"/>
      <c r="AS88" s="605"/>
      <c r="AT88" s="605"/>
      <c r="AU88" s="584"/>
    </row>
    <row r="89" spans="1:47" ht="28.15" customHeight="1">
      <c r="D89" s="607"/>
      <c r="E89" s="607"/>
      <c r="F89" s="607"/>
      <c r="G89" s="607"/>
      <c r="H89" s="607"/>
      <c r="I89" s="607"/>
      <c r="J89" s="607"/>
      <c r="K89" s="607"/>
      <c r="L89" s="607"/>
      <c r="M89" s="607"/>
      <c r="N89" s="607"/>
      <c r="X89" s="605"/>
      <c r="Y89" s="605"/>
      <c r="Z89" s="605"/>
      <c r="AA89" s="605"/>
      <c r="AB89" s="605"/>
      <c r="AC89" s="605"/>
      <c r="AD89" s="605"/>
      <c r="AE89" s="605"/>
      <c r="AF89" s="605"/>
      <c r="AG89" s="605"/>
      <c r="AH89" s="605"/>
      <c r="AI89" s="605"/>
      <c r="AJ89" s="605"/>
      <c r="AK89" s="605"/>
      <c r="AL89" s="605"/>
      <c r="AM89" s="605"/>
      <c r="AN89" s="605"/>
      <c r="AO89" s="605"/>
      <c r="AP89" s="605"/>
      <c r="AQ89" s="605"/>
      <c r="AR89" s="605"/>
      <c r="AS89" s="605"/>
      <c r="AT89" s="605"/>
      <c r="AU89" s="584"/>
    </row>
    <row r="90" spans="1:47" ht="28.15" customHeight="1">
      <c r="D90" s="607"/>
      <c r="E90" s="607"/>
      <c r="F90" s="607"/>
      <c r="G90" s="607"/>
      <c r="H90" s="607"/>
      <c r="I90" s="607"/>
      <c r="J90" s="607"/>
      <c r="K90" s="607"/>
      <c r="L90" s="607"/>
      <c r="M90" s="607"/>
      <c r="N90" s="607"/>
      <c r="X90" s="605"/>
      <c r="Y90" s="605"/>
      <c r="Z90" s="605"/>
      <c r="AA90" s="605"/>
      <c r="AB90" s="605"/>
      <c r="AC90" s="605"/>
      <c r="AD90" s="605"/>
      <c r="AE90" s="605"/>
      <c r="AF90" s="605"/>
      <c r="AG90" s="605"/>
      <c r="AH90" s="605"/>
      <c r="AI90" s="605"/>
      <c r="AJ90" s="605"/>
      <c r="AK90" s="605"/>
      <c r="AL90" s="605"/>
      <c r="AM90" s="605"/>
      <c r="AN90" s="605"/>
      <c r="AO90" s="605"/>
      <c r="AP90" s="605"/>
      <c r="AQ90" s="605"/>
      <c r="AR90" s="605"/>
      <c r="AS90" s="605"/>
      <c r="AT90" s="605"/>
      <c r="AU90" s="584"/>
    </row>
    <row r="91" spans="1:47" ht="28.15" customHeight="1">
      <c r="D91" s="607"/>
      <c r="E91" s="607"/>
      <c r="F91" s="607"/>
      <c r="G91" s="607"/>
      <c r="H91" s="607"/>
      <c r="I91" s="607"/>
      <c r="J91" s="607"/>
      <c r="K91" s="607"/>
      <c r="L91" s="607"/>
      <c r="M91" s="607"/>
      <c r="N91" s="607"/>
      <c r="X91" s="605"/>
      <c r="Y91" s="605"/>
      <c r="Z91" s="605"/>
      <c r="AA91" s="605"/>
      <c r="AB91" s="605"/>
      <c r="AC91" s="605"/>
      <c r="AD91" s="605"/>
      <c r="AE91" s="605"/>
      <c r="AF91" s="605"/>
      <c r="AG91" s="605"/>
      <c r="AH91" s="605"/>
      <c r="AI91" s="605"/>
      <c r="AJ91" s="605"/>
      <c r="AK91" s="605"/>
      <c r="AL91" s="605"/>
      <c r="AM91" s="605"/>
      <c r="AN91" s="605"/>
      <c r="AO91" s="605"/>
      <c r="AP91" s="605"/>
      <c r="AQ91" s="605"/>
      <c r="AR91" s="605"/>
      <c r="AS91" s="605"/>
      <c r="AT91" s="605"/>
      <c r="AU91" s="584"/>
    </row>
    <row r="92" spans="1:47" ht="28.15" customHeight="1">
      <c r="D92" s="607"/>
      <c r="E92" s="607"/>
      <c r="F92" s="607"/>
      <c r="G92" s="607"/>
      <c r="H92" s="607"/>
      <c r="I92" s="607"/>
      <c r="J92" s="607"/>
      <c r="K92" s="607"/>
      <c r="L92" s="607"/>
      <c r="M92" s="607"/>
      <c r="N92" s="607"/>
      <c r="X92" s="605"/>
      <c r="Y92" s="605"/>
      <c r="Z92" s="605"/>
      <c r="AA92" s="605"/>
      <c r="AB92" s="605"/>
      <c r="AC92" s="605"/>
      <c r="AD92" s="605"/>
      <c r="AE92" s="605"/>
      <c r="AF92" s="605"/>
      <c r="AG92" s="605"/>
      <c r="AH92" s="605"/>
      <c r="AI92" s="605"/>
      <c r="AJ92" s="605"/>
      <c r="AK92" s="605"/>
      <c r="AL92" s="605"/>
      <c r="AM92" s="605"/>
      <c r="AN92" s="605"/>
      <c r="AO92" s="605"/>
      <c r="AP92" s="605"/>
      <c r="AQ92" s="605"/>
      <c r="AR92" s="605"/>
      <c r="AS92" s="605"/>
      <c r="AT92" s="605"/>
      <c r="AU92" s="584"/>
    </row>
    <row r="93" spans="1:47" ht="28.15" customHeight="1">
      <c r="D93" s="607"/>
      <c r="E93" s="607"/>
      <c r="F93" s="607"/>
      <c r="G93" s="607"/>
      <c r="H93" s="607"/>
      <c r="I93" s="607"/>
      <c r="J93" s="607"/>
      <c r="K93" s="607"/>
      <c r="L93" s="607"/>
      <c r="M93" s="607"/>
      <c r="N93" s="607"/>
      <c r="X93" s="605"/>
      <c r="Y93" s="605"/>
      <c r="Z93" s="605"/>
      <c r="AA93" s="605"/>
      <c r="AB93" s="605"/>
      <c r="AC93" s="605"/>
      <c r="AD93" s="605"/>
      <c r="AE93" s="605"/>
      <c r="AF93" s="605"/>
      <c r="AG93" s="605"/>
      <c r="AH93" s="605"/>
      <c r="AI93" s="605"/>
      <c r="AJ93" s="605"/>
      <c r="AK93" s="605"/>
      <c r="AL93" s="605"/>
      <c r="AM93" s="605"/>
      <c r="AN93" s="605"/>
      <c r="AO93" s="605"/>
      <c r="AP93" s="605"/>
      <c r="AQ93" s="605"/>
      <c r="AR93" s="605"/>
      <c r="AS93" s="605"/>
      <c r="AT93" s="605"/>
      <c r="AU93" s="584"/>
    </row>
    <row r="94" spans="1:47">
      <c r="D94" s="605"/>
      <c r="E94" s="605"/>
      <c r="X94" s="605"/>
      <c r="Y94" s="605"/>
      <c r="Z94" s="605"/>
      <c r="AA94" s="605"/>
      <c r="AB94" s="605"/>
      <c r="AC94" s="605"/>
      <c r="AD94" s="605"/>
      <c r="AE94" s="605"/>
      <c r="AF94" s="605"/>
      <c r="AG94" s="605"/>
      <c r="AH94" s="605"/>
      <c r="AI94" s="605"/>
      <c r="AJ94" s="605"/>
      <c r="AK94" s="605"/>
      <c r="AL94" s="605"/>
      <c r="AM94" s="605"/>
      <c r="AN94" s="605"/>
      <c r="AO94" s="605"/>
      <c r="AP94" s="605"/>
      <c r="AQ94" s="605"/>
      <c r="AR94" s="605"/>
      <c r="AS94" s="605"/>
      <c r="AT94" s="605"/>
      <c r="AU94" s="584"/>
    </row>
    <row r="95" spans="1:47" ht="18.5">
      <c r="A95" s="11"/>
      <c r="B95" s="25" t="s">
        <v>1054</v>
      </c>
      <c r="C95" s="11"/>
      <c r="D95" s="11"/>
      <c r="E95" s="11"/>
      <c r="F95" s="11"/>
      <c r="G95" s="11"/>
      <c r="H95" s="11"/>
      <c r="I95" s="11"/>
      <c r="J95" s="11"/>
      <c r="K95" s="11"/>
      <c r="L95" s="11"/>
      <c r="M95" s="11"/>
      <c r="N95" s="11"/>
      <c r="O95" s="11"/>
      <c r="P95" s="11"/>
      <c r="Q95" s="11"/>
      <c r="R95" s="11"/>
      <c r="S95" s="11"/>
      <c r="T95" s="11"/>
      <c r="U95" s="11"/>
      <c r="V95" s="11"/>
      <c r="W95" s="11"/>
      <c r="X95" s="11"/>
      <c r="Y95" s="11"/>
      <c r="Z95" s="11"/>
      <c r="AA95" s="11"/>
      <c r="AB95" s="11"/>
      <c r="AC95" s="11"/>
      <c r="AD95" s="11"/>
      <c r="AE95" s="11"/>
      <c r="AF95" s="11"/>
      <c r="AG95" s="11"/>
      <c r="AH95" s="11"/>
      <c r="AI95" s="11"/>
      <c r="AJ95" s="11"/>
      <c r="AK95" s="11"/>
      <c r="AL95" s="11"/>
      <c r="AM95" s="11"/>
      <c r="AN95" s="11"/>
      <c r="AO95" s="11"/>
      <c r="AP95" s="11"/>
      <c r="AQ95" s="11"/>
      <c r="AR95" s="11"/>
      <c r="AS95" s="11"/>
      <c r="AT95" s="11"/>
    </row>
  </sheetData>
  <mergeCells count="1">
    <mergeCell ref="Y52:AT56"/>
  </mergeCells>
  <dataValidations count="1">
    <dataValidation type="list" allowBlank="1" showInputMessage="1" showErrorMessage="1" sqref="Y15:AT15" xr:uid="{EB941C45-3877-4479-9C24-CDA0EBFDB373}">
      <formula1>"Y,N"</formula1>
    </dataValidation>
  </dataValidations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customProperties>
    <customPr name="_pios_id" r:id="rId2"/>
    <customPr name="EpmWorksheetKeyString_GUID" r:id="rId3"/>
  </customProperties>
  <drawing r:id="rId4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111DCD-DDCA-4EDF-9FC7-E608903749CD}">
  <sheetPr codeName="Sheet68">
    <tabColor theme="4"/>
    <pageSetUpPr autoPageBreaks="0"/>
  </sheetPr>
  <dimension ref="A1:BB120"/>
  <sheetViews>
    <sheetView zoomScaleNormal="100" workbookViewId="0"/>
  </sheetViews>
  <sheetFormatPr defaultColWidth="0" defaultRowHeight="14.5"/>
  <cols>
    <col min="1" max="1" width="10.54296875" style="23" customWidth="1"/>
    <col min="2" max="3" width="1.54296875" style="23" customWidth="1"/>
    <col min="4" max="5" width="20.7265625" style="23" bestFit="1" customWidth="1"/>
    <col min="6" max="6" width="12.453125" style="23" bestFit="1" customWidth="1"/>
    <col min="7" max="7" width="14.7265625" style="23" customWidth="1"/>
    <col min="8" max="8" width="21.7265625" style="23" bestFit="1" customWidth="1"/>
    <col min="9" max="9" width="5.453125" style="23" bestFit="1" customWidth="1"/>
    <col min="10" max="23" width="1.453125" style="23" customWidth="1"/>
    <col min="24" max="24" width="5.453125" style="23" bestFit="1" customWidth="1"/>
    <col min="25" max="42" width="10.7265625" style="23" customWidth="1"/>
    <col min="43" max="43" width="14" style="23" customWidth="1"/>
    <col min="44" max="54" width="0" hidden="1" customWidth="1"/>
    <col min="55" max="16384" width="14" hidden="1"/>
  </cols>
  <sheetData>
    <row r="1" spans="1:43" ht="26">
      <c r="A1" s="41" t="s">
        <v>0</v>
      </c>
      <c r="B1" s="42"/>
      <c r="C1" s="1584"/>
      <c r="D1" s="1584"/>
      <c r="E1" s="1584"/>
      <c r="F1" s="1584"/>
      <c r="G1" s="1584"/>
      <c r="H1" s="43" t="s">
        <v>1</v>
      </c>
      <c r="I1" s="43"/>
      <c r="J1" s="43"/>
      <c r="K1" s="43"/>
      <c r="L1" s="43"/>
      <c r="M1" s="43"/>
      <c r="N1" s="43"/>
      <c r="O1" s="43"/>
      <c r="P1" s="43"/>
      <c r="Q1" s="43"/>
      <c r="R1" s="43"/>
      <c r="S1" s="43"/>
      <c r="T1" s="43"/>
      <c r="U1" s="43"/>
      <c r="V1" s="43"/>
      <c r="W1" s="43"/>
      <c r="X1" s="43"/>
      <c r="Y1" s="43"/>
      <c r="Z1" s="43"/>
      <c r="AA1" s="43"/>
      <c r="AB1" s="43"/>
      <c r="AC1" s="43"/>
      <c r="AD1" s="43"/>
      <c r="AE1" s="43"/>
      <c r="AF1" s="43"/>
      <c r="AG1" s="1584"/>
      <c r="AH1" s="1584"/>
      <c r="AI1" s="1584"/>
      <c r="AJ1" s="1584"/>
      <c r="AK1" s="1584"/>
      <c r="AL1" s="1584"/>
      <c r="AM1" s="1584"/>
      <c r="AN1" s="1584"/>
      <c r="AO1" s="1584"/>
      <c r="AP1" s="44"/>
      <c r="AQ1" s="1660"/>
    </row>
    <row r="2" spans="1:43" ht="26">
      <c r="A2" s="45" t="str">
        <f>Cover!$E$14</f>
        <v>Northern Gas Networks PLC</v>
      </c>
      <c r="B2" s="14"/>
      <c r="C2" s="1565"/>
      <c r="D2" s="1565"/>
      <c r="E2" s="1565"/>
      <c r="F2" s="1565"/>
      <c r="G2" s="1565"/>
      <c r="H2" s="1565"/>
      <c r="I2" s="1565"/>
      <c r="J2" s="1565"/>
      <c r="K2" s="1565"/>
      <c r="L2" s="1565"/>
      <c r="M2" s="1565"/>
      <c r="N2" s="1565"/>
      <c r="O2" s="1565"/>
      <c r="P2" s="1565"/>
      <c r="Q2" s="1565"/>
      <c r="R2" s="1565"/>
      <c r="S2" s="1565"/>
      <c r="T2" s="1565"/>
      <c r="U2" s="1565"/>
      <c r="V2" s="1565"/>
      <c r="W2" s="1565"/>
      <c r="X2" s="1565"/>
      <c r="Y2" s="1565"/>
      <c r="Z2" s="1565"/>
      <c r="AA2" s="1565"/>
      <c r="AB2" s="1565"/>
      <c r="AC2" s="1565"/>
      <c r="AD2" s="1565"/>
      <c r="AE2" s="1565"/>
      <c r="AF2" s="1565"/>
      <c r="AG2" s="1565"/>
      <c r="AH2" s="1565"/>
      <c r="AI2" s="1565"/>
      <c r="AJ2" s="1565"/>
      <c r="AK2" s="1565"/>
      <c r="AL2" s="1565"/>
      <c r="AM2" s="1565"/>
      <c r="AN2" s="1565"/>
      <c r="AO2" s="1565"/>
      <c r="AP2" s="1587"/>
      <c r="AQ2" s="1660"/>
    </row>
    <row r="3" spans="1:43" ht="26">
      <c r="A3" s="45" t="str">
        <f>Cover!A4</f>
        <v>RIIO-GD3</v>
      </c>
      <c r="B3" s="17"/>
      <c r="C3" s="17"/>
      <c r="D3" s="17"/>
      <c r="E3" s="1565"/>
      <c r="F3" s="1565"/>
      <c r="G3" s="1565"/>
      <c r="H3" s="1565"/>
      <c r="I3" s="1565"/>
      <c r="J3" s="1565"/>
      <c r="K3" s="1565"/>
      <c r="L3" s="1565"/>
      <c r="M3" s="1565"/>
      <c r="N3" s="1565"/>
      <c r="O3" s="1565"/>
      <c r="P3" s="1565"/>
      <c r="Q3" s="1565"/>
      <c r="R3" s="1565"/>
      <c r="S3" s="1565"/>
      <c r="T3" s="1565"/>
      <c r="U3" s="1565"/>
      <c r="V3" s="1565"/>
      <c r="W3" s="1565"/>
      <c r="X3" s="1565"/>
      <c r="Y3" s="1565"/>
      <c r="Z3" s="1565"/>
      <c r="AA3" s="1565"/>
      <c r="AB3" s="1565"/>
      <c r="AC3" s="1565"/>
      <c r="AD3" s="1565"/>
      <c r="AE3" s="1565"/>
      <c r="AF3" s="1565"/>
      <c r="AG3" s="1565"/>
      <c r="AH3" s="1565"/>
      <c r="AI3" s="1565"/>
      <c r="AJ3" s="1565"/>
      <c r="AK3" s="1565"/>
      <c r="AL3" s="1565"/>
      <c r="AM3" s="1565"/>
      <c r="AN3" s="1565"/>
      <c r="AO3" s="1565"/>
      <c r="AP3" s="1587"/>
      <c r="AQ3" s="1660"/>
    </row>
    <row r="4" spans="1:43" ht="26.5" thickBot="1">
      <c r="A4" s="46" t="s">
        <v>3665</v>
      </c>
      <c r="B4" s="47"/>
      <c r="C4" s="1585"/>
      <c r="D4" s="1585"/>
      <c r="E4" s="1585"/>
      <c r="F4" s="1585"/>
      <c r="G4" s="1585"/>
      <c r="H4" s="1585"/>
      <c r="I4" s="1585"/>
      <c r="J4" s="1585"/>
      <c r="K4" s="1585"/>
      <c r="L4" s="1585"/>
      <c r="M4" s="1585"/>
      <c r="N4" s="1585"/>
      <c r="O4" s="1585"/>
      <c r="P4" s="1585"/>
      <c r="Q4" s="1585"/>
      <c r="R4" s="1585"/>
      <c r="S4" s="1585"/>
      <c r="T4" s="1585"/>
      <c r="U4" s="1585"/>
      <c r="V4" s="1585"/>
      <c r="W4" s="1585"/>
      <c r="X4" s="1585"/>
      <c r="Y4" s="1565"/>
      <c r="Z4" s="1565"/>
      <c r="AA4" s="1565"/>
      <c r="AB4" s="1565"/>
      <c r="AC4" s="1565"/>
      <c r="AD4" s="1565"/>
      <c r="AE4" s="1565"/>
      <c r="AF4" s="1565"/>
      <c r="AG4" s="1565"/>
      <c r="AH4" s="1565"/>
      <c r="AI4" s="1565"/>
      <c r="AJ4" s="1565"/>
      <c r="AK4" s="1565"/>
      <c r="AL4" s="1565"/>
      <c r="AM4" s="1565"/>
      <c r="AN4" s="1565"/>
      <c r="AO4" s="1565"/>
      <c r="AP4" s="1587"/>
      <c r="AQ4" s="1660"/>
    </row>
    <row r="5" spans="1:43" ht="16" thickBot="1">
      <c r="A5" s="1086" t="str">
        <f>HYPERLINK("#'Contents'!A1","Contents")</f>
        <v>Contents</v>
      </c>
      <c r="B5" s="223"/>
      <c r="C5" s="223"/>
      <c r="D5" s="28"/>
      <c r="E5" s="28"/>
      <c r="F5" s="28"/>
      <c r="G5" s="28"/>
      <c r="H5" s="300"/>
      <c r="I5" s="300"/>
      <c r="J5" s="300"/>
      <c r="K5" s="300"/>
      <c r="L5" s="300"/>
      <c r="M5" s="300"/>
      <c r="N5" s="300"/>
      <c r="O5" s="300"/>
      <c r="P5" s="300"/>
      <c r="Q5" s="300"/>
      <c r="R5" s="300"/>
      <c r="S5" s="300"/>
      <c r="T5" s="300"/>
      <c r="U5" s="300"/>
      <c r="V5" s="300"/>
      <c r="W5" s="300"/>
      <c r="X5" s="300"/>
      <c r="Y5" s="2611" t="s">
        <v>925</v>
      </c>
      <c r="Z5" s="2612"/>
      <c r="AA5" s="2612"/>
      <c r="AB5" s="2612"/>
      <c r="AC5" s="2612"/>
      <c r="AD5" s="2612"/>
      <c r="AE5" s="2612"/>
      <c r="AF5" s="2612"/>
      <c r="AG5" s="2611" t="s">
        <v>912</v>
      </c>
      <c r="AH5" s="2612"/>
      <c r="AI5" s="2612"/>
      <c r="AJ5" s="2612"/>
      <c r="AK5" s="2612"/>
      <c r="AL5" s="2611" t="s">
        <v>2</v>
      </c>
      <c r="AM5" s="2612"/>
      <c r="AN5" s="2612"/>
      <c r="AO5" s="2612"/>
      <c r="AP5" s="2613"/>
      <c r="AQ5" s="35"/>
    </row>
    <row r="6" spans="1:43" ht="16" thickBot="1">
      <c r="A6" s="1672"/>
      <c r="B6" s="225"/>
      <c r="C6" s="225"/>
      <c r="D6" s="28" t="s">
        <v>135</v>
      </c>
      <c r="E6" s="28" t="s">
        <v>136</v>
      </c>
      <c r="F6" s="28" t="s">
        <v>207</v>
      </c>
      <c r="G6" s="28" t="s">
        <v>206</v>
      </c>
      <c r="H6" s="28" t="s">
        <v>3588</v>
      </c>
      <c r="I6" s="28"/>
      <c r="J6" s="28"/>
      <c r="K6" s="28"/>
      <c r="L6" s="28"/>
      <c r="M6" s="28"/>
      <c r="N6" s="28"/>
      <c r="O6" s="28"/>
      <c r="P6" s="28"/>
      <c r="Q6" s="28"/>
      <c r="R6" s="28"/>
      <c r="S6" s="28"/>
      <c r="T6" s="28"/>
      <c r="U6" s="28"/>
      <c r="V6" s="28"/>
      <c r="W6" s="28"/>
      <c r="X6" s="28" t="s">
        <v>145</v>
      </c>
      <c r="Y6" s="519">
        <v>2014</v>
      </c>
      <c r="Z6" s="520">
        <v>2015</v>
      </c>
      <c r="AA6" s="520">
        <v>2016</v>
      </c>
      <c r="AB6" s="520">
        <v>2017</v>
      </c>
      <c r="AC6" s="520">
        <v>2018</v>
      </c>
      <c r="AD6" s="520">
        <v>2019</v>
      </c>
      <c r="AE6" s="520">
        <v>2020</v>
      </c>
      <c r="AF6" s="521">
        <v>2021</v>
      </c>
      <c r="AG6" s="519">
        <v>2022</v>
      </c>
      <c r="AH6" s="520">
        <v>2023</v>
      </c>
      <c r="AI6" s="520">
        <v>2024</v>
      </c>
      <c r="AJ6" s="520">
        <v>2025</v>
      </c>
      <c r="AK6" s="521">
        <v>2026</v>
      </c>
      <c r="AL6" s="519">
        <v>2027</v>
      </c>
      <c r="AM6" s="520">
        <v>2028</v>
      </c>
      <c r="AN6" s="520">
        <v>2029</v>
      </c>
      <c r="AO6" s="520">
        <v>2030</v>
      </c>
      <c r="AP6" s="916">
        <v>2031</v>
      </c>
      <c r="AQ6" s="396"/>
    </row>
    <row r="7" spans="1:43" ht="15.5">
      <c r="A7" s="35"/>
      <c r="B7" s="35"/>
      <c r="C7" s="35"/>
      <c r="D7" s="35"/>
      <c r="E7" s="35"/>
      <c r="F7" s="35"/>
      <c r="G7" s="35"/>
      <c r="H7" s="35"/>
      <c r="I7" s="35"/>
      <c r="J7" s="35"/>
      <c r="K7" s="35"/>
      <c r="L7" s="35"/>
      <c r="M7" s="35"/>
      <c r="N7" s="35"/>
      <c r="O7" s="35"/>
      <c r="P7" s="35"/>
      <c r="Q7" s="35"/>
      <c r="R7" s="35"/>
      <c r="S7" s="35"/>
      <c r="T7" s="35"/>
      <c r="U7" s="35"/>
      <c r="V7" s="35"/>
      <c r="W7" s="35"/>
      <c r="X7" s="35"/>
      <c r="Y7" s="35"/>
      <c r="Z7" s="35"/>
      <c r="AA7" s="35"/>
      <c r="AB7" s="35"/>
      <c r="AC7" s="35"/>
      <c r="AD7" s="35"/>
      <c r="AE7" s="35"/>
      <c r="AF7" s="35"/>
      <c r="AG7" s="35"/>
      <c r="AH7" s="35"/>
      <c r="AI7" s="35"/>
      <c r="AJ7" s="35"/>
      <c r="AK7" s="34"/>
      <c r="AL7" s="34"/>
      <c r="AM7" s="34"/>
      <c r="AN7" s="34"/>
      <c r="AO7" s="34"/>
      <c r="AP7" s="34"/>
      <c r="AQ7" s="34"/>
    </row>
    <row r="8" spans="1:43" ht="18.75" customHeight="1">
      <c r="A8" s="11"/>
      <c r="B8" s="30" t="s">
        <v>3666</v>
      </c>
      <c r="C8" s="11"/>
      <c r="D8" s="11"/>
      <c r="E8" s="11"/>
      <c r="F8" s="11"/>
      <c r="G8" s="11"/>
      <c r="H8" s="11"/>
      <c r="I8" s="11"/>
      <c r="J8" s="11"/>
      <c r="K8" s="11"/>
      <c r="L8" s="11"/>
      <c r="M8" s="11"/>
      <c r="N8" s="11"/>
      <c r="O8" s="11"/>
      <c r="P8" s="11"/>
      <c r="Q8" s="11"/>
      <c r="R8" s="11"/>
      <c r="S8" s="11"/>
      <c r="T8" s="11"/>
      <c r="U8" s="11"/>
      <c r="V8" s="11"/>
      <c r="W8" s="11"/>
      <c r="X8" s="11"/>
      <c r="Y8" s="11"/>
      <c r="Z8" s="11"/>
      <c r="AA8" s="11"/>
      <c r="AB8" s="11"/>
      <c r="AC8" s="11"/>
      <c r="AD8" s="11"/>
      <c r="AE8" s="11"/>
      <c r="AF8" s="11"/>
      <c r="AG8" s="11"/>
      <c r="AH8" s="11"/>
      <c r="AI8" s="11"/>
      <c r="AJ8" s="11"/>
      <c r="AK8" s="11"/>
      <c r="AL8" s="11"/>
      <c r="AM8" s="11"/>
      <c r="AN8" s="11"/>
      <c r="AO8" s="11"/>
      <c r="AP8" s="11"/>
      <c r="AQ8" s="35"/>
    </row>
    <row r="9" spans="1:43" ht="7.5" customHeight="1">
      <c r="A9" s="35"/>
      <c r="B9" s="31"/>
      <c r="C9" s="35"/>
      <c r="D9" s="35"/>
      <c r="E9" s="35"/>
      <c r="F9" s="35"/>
      <c r="G9" s="35"/>
      <c r="H9" s="35"/>
      <c r="I9" s="35"/>
      <c r="J9" s="35"/>
      <c r="K9" s="35"/>
      <c r="L9" s="35"/>
      <c r="M9" s="35"/>
      <c r="N9" s="35"/>
      <c r="O9" s="35"/>
      <c r="P9" s="35"/>
      <c r="Q9" s="35"/>
      <c r="R9" s="35"/>
      <c r="S9" s="35"/>
      <c r="T9" s="35"/>
      <c r="U9" s="35"/>
      <c r="V9" s="35"/>
      <c r="W9" s="35"/>
      <c r="X9" s="35"/>
      <c r="Y9" s="35"/>
      <c r="Z9" s="35"/>
      <c r="AA9" s="35"/>
      <c r="AB9" s="35"/>
      <c r="AC9" s="35"/>
      <c r="AD9" s="35"/>
      <c r="AE9" s="35"/>
      <c r="AF9" s="35"/>
      <c r="AG9" s="35"/>
      <c r="AH9" s="35"/>
      <c r="AI9" s="35"/>
      <c r="AJ9" s="35"/>
      <c r="AK9" s="35"/>
      <c r="AL9" s="35"/>
      <c r="AM9" s="35"/>
      <c r="AN9" s="35"/>
      <c r="AO9" s="35"/>
      <c r="AP9" s="35"/>
      <c r="AQ9" s="35"/>
    </row>
    <row r="10" spans="1:43" ht="18.5">
      <c r="A10" s="11"/>
      <c r="B10" s="25" t="s">
        <v>3667</v>
      </c>
      <c r="C10" s="11"/>
      <c r="D10" s="11"/>
      <c r="E10" s="11"/>
      <c r="F10" s="11"/>
      <c r="G10" s="11"/>
      <c r="H10" s="11"/>
      <c r="I10" s="11"/>
      <c r="J10" s="11"/>
      <c r="K10" s="11"/>
      <c r="L10" s="11"/>
      <c r="M10" s="11"/>
      <c r="N10" s="11"/>
      <c r="O10" s="11"/>
      <c r="P10" s="11"/>
      <c r="Q10" s="11"/>
      <c r="R10" s="11"/>
      <c r="S10" s="11"/>
      <c r="T10" s="11"/>
      <c r="U10" s="11"/>
      <c r="V10" s="11"/>
      <c r="W10" s="11"/>
      <c r="X10" s="11"/>
      <c r="Y10" s="11"/>
      <c r="Z10" s="11"/>
      <c r="AA10" s="11"/>
      <c r="AB10" s="11"/>
      <c r="AC10" s="11"/>
      <c r="AD10" s="11"/>
      <c r="AE10" s="11"/>
      <c r="AF10" s="11"/>
      <c r="AG10" s="11"/>
      <c r="AH10" s="11"/>
      <c r="AI10" s="11"/>
      <c r="AJ10" s="11"/>
      <c r="AK10" s="11"/>
      <c r="AL10" s="11"/>
      <c r="AM10" s="11"/>
      <c r="AN10" s="11"/>
      <c r="AO10" s="11"/>
      <c r="AP10" s="11"/>
      <c r="AQ10" s="34"/>
    </row>
    <row r="11" spans="1:43" ht="15.5">
      <c r="A11" s="35"/>
      <c r="B11" s="35"/>
      <c r="C11" s="35"/>
      <c r="D11" s="35"/>
      <c r="E11" s="35"/>
      <c r="F11" s="35"/>
      <c r="G11" s="35"/>
      <c r="H11" s="35"/>
      <c r="I11" s="35"/>
      <c r="J11" s="35"/>
      <c r="K11" s="35"/>
      <c r="L11" s="35"/>
      <c r="M11" s="35"/>
      <c r="N11" s="35"/>
      <c r="O11" s="35"/>
      <c r="P11" s="35"/>
      <c r="Q11" s="35"/>
      <c r="R11" s="35"/>
      <c r="S11" s="35"/>
      <c r="T11" s="35"/>
      <c r="U11" s="35"/>
      <c r="V11" s="35"/>
      <c r="W11" s="35"/>
      <c r="X11" s="35"/>
      <c r="Y11" s="35"/>
      <c r="Z11" s="35"/>
      <c r="AA11" s="35"/>
      <c r="AB11" s="35"/>
      <c r="AC11" s="35"/>
      <c r="AD11" s="35"/>
      <c r="AE11" s="35"/>
      <c r="AF11" s="35"/>
      <c r="AG11" s="35"/>
      <c r="AH11" s="35"/>
      <c r="AI11" s="35"/>
      <c r="AJ11" s="35"/>
      <c r="AK11" s="35"/>
      <c r="AL11" s="35"/>
      <c r="AM11" s="35"/>
      <c r="AN11" s="35"/>
      <c r="AO11" s="35"/>
      <c r="AP11" s="35"/>
      <c r="AQ11" s="34"/>
    </row>
    <row r="12" spans="1:43" ht="15.5">
      <c r="A12" s="1661"/>
      <c r="B12" s="223"/>
      <c r="C12" s="223"/>
      <c r="D12" s="241" t="s">
        <v>159</v>
      </c>
      <c r="E12" s="241"/>
      <c r="F12" s="241" t="s">
        <v>3668</v>
      </c>
      <c r="G12" s="241" t="s">
        <v>3669</v>
      </c>
      <c r="H12" s="1661" t="s">
        <v>3670</v>
      </c>
      <c r="I12" s="241"/>
      <c r="J12" s="241"/>
      <c r="K12" s="241"/>
      <c r="L12" s="241"/>
      <c r="M12" s="241"/>
      <c r="N12" s="241"/>
      <c r="O12" s="241"/>
      <c r="P12" s="241"/>
      <c r="Q12" s="241"/>
      <c r="R12" s="241"/>
      <c r="S12" s="241"/>
      <c r="T12" s="241"/>
      <c r="U12" s="241"/>
      <c r="V12" s="241"/>
      <c r="W12" s="241"/>
      <c r="X12" s="241" t="s">
        <v>155</v>
      </c>
      <c r="Y12" s="1774">
        <v>2.663093417554494</v>
      </c>
      <c r="Z12" s="1774">
        <v>2.0620315949458177</v>
      </c>
      <c r="AA12" s="1774">
        <v>1.9094788784650514</v>
      </c>
      <c r="AB12" s="1774">
        <v>1.7442655595642176</v>
      </c>
      <c r="AC12" s="1774">
        <v>1.668510615894804</v>
      </c>
      <c r="AD12" s="1774">
        <v>1.7839888405659827</v>
      </c>
      <c r="AE12" s="1774">
        <v>1.794114089848907</v>
      </c>
      <c r="AF12" s="1774">
        <v>2.3630921590940086</v>
      </c>
      <c r="AG12" s="1774">
        <v>2.2392566104371459</v>
      </c>
      <c r="AH12" s="1774">
        <v>2.7224777254814239</v>
      </c>
      <c r="AI12" s="1774">
        <v>3.3501670089410021</v>
      </c>
      <c r="AJ12" s="1774">
        <v>3.3501670089410021</v>
      </c>
      <c r="AK12" s="1774">
        <v>3.3501670089410021</v>
      </c>
      <c r="AL12" s="1774">
        <v>3.3501670089410021</v>
      </c>
      <c r="AM12" s="1774">
        <v>3.3501670089410021</v>
      </c>
      <c r="AN12" s="1774">
        <v>3.3501670089410021</v>
      </c>
      <c r="AO12" s="1774">
        <v>3.3501670089410021</v>
      </c>
      <c r="AP12" s="1774">
        <v>3.3501670089410021</v>
      </c>
      <c r="AQ12" s="34"/>
    </row>
    <row r="13" spans="1:43" ht="15.5">
      <c r="A13" s="1661"/>
      <c r="B13" s="223"/>
      <c r="C13" s="223"/>
      <c r="D13" s="241" t="s">
        <v>159</v>
      </c>
      <c r="E13" s="241"/>
      <c r="F13" s="241" t="s">
        <v>3668</v>
      </c>
      <c r="G13" s="241" t="s">
        <v>3669</v>
      </c>
      <c r="H13" s="1661" t="s">
        <v>3671</v>
      </c>
      <c r="I13" s="241"/>
      <c r="J13" s="241"/>
      <c r="K13" s="241"/>
      <c r="L13" s="241"/>
      <c r="M13" s="241"/>
      <c r="N13" s="241"/>
      <c r="O13" s="241"/>
      <c r="P13" s="241"/>
      <c r="Q13" s="241"/>
      <c r="R13" s="241"/>
      <c r="S13" s="241"/>
      <c r="T13" s="241"/>
      <c r="U13" s="241"/>
      <c r="V13" s="241"/>
      <c r="W13" s="241"/>
      <c r="X13" s="241" t="s">
        <v>155</v>
      </c>
      <c r="Y13" s="1774">
        <v>-2.5229306061042576</v>
      </c>
      <c r="Z13" s="1774">
        <v>-1.9245628219494295</v>
      </c>
      <c r="AA13" s="1774">
        <v>-1.8333173277570438</v>
      </c>
      <c r="AB13" s="1774">
        <v>-1.637745525392357</v>
      </c>
      <c r="AC13" s="1774">
        <v>-1.5401636454413574</v>
      </c>
      <c r="AD13" s="1774">
        <v>-1.6190398184473245</v>
      </c>
      <c r="AE13" s="1774">
        <v>-1.6956974487232352</v>
      </c>
      <c r="AF13" s="1774">
        <v>-2.2938890235513947</v>
      </c>
      <c r="AG13" s="1774">
        <v>-2.1744950176992526</v>
      </c>
      <c r="AH13" s="1774">
        <v>-2.6639432089683281</v>
      </c>
      <c r="AI13" s="1774">
        <v>-3.2854054162031092</v>
      </c>
      <c r="AJ13" s="1774">
        <v>-3.2854054162031092</v>
      </c>
      <c r="AK13" s="1774">
        <v>-3.2854054162031092</v>
      </c>
      <c r="AL13" s="1774">
        <v>-3.2854054162031092</v>
      </c>
      <c r="AM13" s="1774">
        <v>-3.2854054162031092</v>
      </c>
      <c r="AN13" s="1774">
        <v>-3.2854054162031092</v>
      </c>
      <c r="AO13" s="1774">
        <v>-3.2854054162031092</v>
      </c>
      <c r="AP13" s="1774">
        <v>-3.2854054162031092</v>
      </c>
      <c r="AQ13" s="34"/>
    </row>
    <row r="14" spans="1:43" ht="15.5">
      <c r="A14" s="1661"/>
      <c r="B14" s="223"/>
      <c r="C14" s="223"/>
      <c r="D14" s="241" t="s">
        <v>159</v>
      </c>
      <c r="E14" s="241"/>
      <c r="F14" s="241" t="s">
        <v>3668</v>
      </c>
      <c r="G14" s="241" t="s">
        <v>3669</v>
      </c>
      <c r="H14" s="1661" t="s">
        <v>3672</v>
      </c>
      <c r="I14" s="241"/>
      <c r="J14" s="241"/>
      <c r="K14" s="241"/>
      <c r="L14" s="241"/>
      <c r="M14" s="241"/>
      <c r="N14" s="241"/>
      <c r="O14" s="241"/>
      <c r="P14" s="241"/>
      <c r="Q14" s="241"/>
      <c r="R14" s="241"/>
      <c r="S14" s="241"/>
      <c r="T14" s="241"/>
      <c r="U14" s="241"/>
      <c r="V14" s="241"/>
      <c r="W14" s="241"/>
      <c r="X14" s="241" t="s">
        <v>155</v>
      </c>
      <c r="Y14" s="1774">
        <f>Y12+Y13</f>
        <v>0.14016281145023646</v>
      </c>
      <c r="Z14" s="1774">
        <f t="shared" ref="Z14:AP14" si="0">Z12+Z13</f>
        <v>0.13746877299638816</v>
      </c>
      <c r="AA14" s="1774">
        <f t="shared" si="0"/>
        <v>7.6161550708007564E-2</v>
      </c>
      <c r="AB14" s="1774">
        <f t="shared" si="0"/>
        <v>0.10652003417186062</v>
      </c>
      <c r="AC14" s="1774">
        <f t="shared" si="0"/>
        <v>0.12834697045344656</v>
      </c>
      <c r="AD14" s="1774">
        <f t="shared" si="0"/>
        <v>0.16494902211865825</v>
      </c>
      <c r="AE14" s="1774">
        <f t="shared" si="0"/>
        <v>9.8416641125671722E-2</v>
      </c>
      <c r="AF14" s="1774">
        <f t="shared" si="0"/>
        <v>6.9203135542613925E-2</v>
      </c>
      <c r="AG14" s="1774">
        <f t="shared" si="0"/>
        <v>6.4761592737893281E-2</v>
      </c>
      <c r="AH14" s="1774">
        <f t="shared" si="0"/>
        <v>5.8534516513095713E-2</v>
      </c>
      <c r="AI14" s="1774">
        <f t="shared" si="0"/>
        <v>6.4761592737892837E-2</v>
      </c>
      <c r="AJ14" s="1774">
        <f t="shared" si="0"/>
        <v>6.4761592737892837E-2</v>
      </c>
      <c r="AK14" s="1774">
        <f t="shared" si="0"/>
        <v>6.4761592737892837E-2</v>
      </c>
      <c r="AL14" s="1774">
        <f t="shared" si="0"/>
        <v>6.4761592737892837E-2</v>
      </c>
      <c r="AM14" s="1774">
        <f t="shared" si="0"/>
        <v>6.4761592737892837E-2</v>
      </c>
      <c r="AN14" s="1774">
        <f t="shared" si="0"/>
        <v>6.4761592737892837E-2</v>
      </c>
      <c r="AO14" s="1774">
        <f t="shared" si="0"/>
        <v>6.4761592737892837E-2</v>
      </c>
      <c r="AP14" s="1774">
        <f t="shared" si="0"/>
        <v>6.4761592737892837E-2</v>
      </c>
      <c r="AQ14" s="34"/>
    </row>
    <row r="15" spans="1:43" ht="15.5">
      <c r="A15" s="219"/>
      <c r="B15" s="219"/>
      <c r="C15" s="219"/>
      <c r="D15" s="241"/>
      <c r="E15" s="219"/>
      <c r="F15" s="219"/>
      <c r="G15" s="219"/>
      <c r="H15" s="1661"/>
      <c r="I15" s="1661"/>
      <c r="J15" s="1661"/>
      <c r="K15" s="1661"/>
      <c r="L15" s="1661"/>
      <c r="M15" s="1661"/>
      <c r="N15" s="1661"/>
      <c r="O15" s="1661"/>
      <c r="P15" s="1661"/>
      <c r="Q15" s="1661"/>
      <c r="R15" s="1661"/>
      <c r="S15" s="1661"/>
      <c r="T15" s="1661"/>
      <c r="U15" s="1661"/>
      <c r="V15" s="1661"/>
      <c r="W15" s="1661"/>
      <c r="X15" s="1661"/>
      <c r="Y15" s="1708"/>
      <c r="Z15" s="1708"/>
      <c r="AA15" s="1708"/>
      <c r="AB15" s="1708"/>
      <c r="AC15" s="1708"/>
      <c r="AD15" s="1708"/>
      <c r="AE15" s="1708"/>
      <c r="AF15" s="1708"/>
      <c r="AG15" s="38"/>
      <c r="AH15" s="38"/>
      <c r="AI15" s="38"/>
      <c r="AJ15" s="38"/>
      <c r="AK15" s="37"/>
      <c r="AL15" s="37"/>
      <c r="AM15" s="38"/>
      <c r="AN15" s="38"/>
      <c r="AO15" s="38"/>
      <c r="AP15" s="38"/>
      <c r="AQ15" s="34"/>
    </row>
    <row r="16" spans="1:43" ht="15.5">
      <c r="A16" s="1661"/>
      <c r="B16" s="223"/>
      <c r="C16" s="223"/>
      <c r="D16" s="241" t="s">
        <v>159</v>
      </c>
      <c r="E16" s="241"/>
      <c r="F16" s="241" t="s">
        <v>3668</v>
      </c>
      <c r="G16" s="241" t="s">
        <v>3673</v>
      </c>
      <c r="H16" s="1661" t="s">
        <v>3670</v>
      </c>
      <c r="I16" s="241"/>
      <c r="J16" s="241"/>
      <c r="K16" s="241"/>
      <c r="L16" s="241"/>
      <c r="M16" s="241"/>
      <c r="N16" s="241"/>
      <c r="O16" s="241"/>
      <c r="P16" s="241"/>
      <c r="Q16" s="241"/>
      <c r="R16" s="241"/>
      <c r="S16" s="241"/>
      <c r="T16" s="241"/>
      <c r="U16" s="241"/>
      <c r="V16" s="241"/>
      <c r="W16" s="241"/>
      <c r="X16" s="241" t="s">
        <v>155</v>
      </c>
      <c r="Y16" s="1774">
        <v>0</v>
      </c>
      <c r="Z16" s="1774">
        <v>3.986594416895247</v>
      </c>
      <c r="AA16" s="1774">
        <v>0</v>
      </c>
      <c r="AB16" s="1774">
        <v>0</v>
      </c>
      <c r="AC16" s="1774">
        <v>0</v>
      </c>
      <c r="AD16" s="1774">
        <v>0</v>
      </c>
      <c r="AE16" s="1774">
        <v>0</v>
      </c>
      <c r="AF16" s="1774">
        <v>0</v>
      </c>
      <c r="AG16" s="1774">
        <v>0</v>
      </c>
      <c r="AH16" s="1774">
        <v>0</v>
      </c>
      <c r="AI16" s="1774">
        <v>0</v>
      </c>
      <c r="AJ16" s="1774">
        <v>0</v>
      </c>
      <c r="AK16" s="1774">
        <v>0</v>
      </c>
      <c r="AL16" s="1774">
        <v>0</v>
      </c>
      <c r="AM16" s="1774">
        <v>0</v>
      </c>
      <c r="AN16" s="1774">
        <v>0</v>
      </c>
      <c r="AO16" s="1774">
        <v>0</v>
      </c>
      <c r="AP16" s="1774">
        <v>0</v>
      </c>
      <c r="AQ16" s="34"/>
    </row>
    <row r="17" spans="1:43" ht="15.5">
      <c r="A17" s="219"/>
      <c r="B17" s="220"/>
      <c r="C17" s="220"/>
      <c r="D17" s="241" t="s">
        <v>159</v>
      </c>
      <c r="E17" s="1673"/>
      <c r="F17" s="241" t="s">
        <v>3668</v>
      </c>
      <c r="G17" s="241" t="s">
        <v>3673</v>
      </c>
      <c r="H17" s="1661" t="s">
        <v>3671</v>
      </c>
      <c r="I17" s="241"/>
      <c r="J17" s="241"/>
      <c r="K17" s="241"/>
      <c r="L17" s="241"/>
      <c r="M17" s="241"/>
      <c r="N17" s="241"/>
      <c r="O17" s="241"/>
      <c r="P17" s="241"/>
      <c r="Q17" s="241"/>
      <c r="R17" s="241"/>
      <c r="S17" s="241"/>
      <c r="T17" s="241"/>
      <c r="U17" s="241"/>
      <c r="V17" s="241"/>
      <c r="W17" s="241"/>
      <c r="X17" s="241" t="s">
        <v>155</v>
      </c>
      <c r="Y17" s="1774">
        <v>0</v>
      </c>
      <c r="Z17" s="1774">
        <v>-3.986594416895247</v>
      </c>
      <c r="AA17" s="1774">
        <v>0</v>
      </c>
      <c r="AB17" s="1774">
        <v>0</v>
      </c>
      <c r="AC17" s="1774">
        <v>0</v>
      </c>
      <c r="AD17" s="1774">
        <v>0</v>
      </c>
      <c r="AE17" s="1774">
        <v>0</v>
      </c>
      <c r="AF17" s="1774">
        <v>0</v>
      </c>
      <c r="AG17" s="1774">
        <v>0</v>
      </c>
      <c r="AH17" s="1774">
        <v>0</v>
      </c>
      <c r="AI17" s="1774">
        <v>0</v>
      </c>
      <c r="AJ17" s="1774">
        <v>0</v>
      </c>
      <c r="AK17" s="1774">
        <v>0</v>
      </c>
      <c r="AL17" s="1774">
        <v>0</v>
      </c>
      <c r="AM17" s="1774">
        <v>0</v>
      </c>
      <c r="AN17" s="1774">
        <v>0</v>
      </c>
      <c r="AO17" s="1774">
        <v>0</v>
      </c>
      <c r="AP17" s="1774">
        <v>0</v>
      </c>
      <c r="AQ17" s="34"/>
    </row>
    <row r="18" spans="1:43" ht="15.5">
      <c r="A18" s="1661"/>
      <c r="B18" s="223"/>
      <c r="C18" s="223"/>
      <c r="D18" s="241" t="s">
        <v>159</v>
      </c>
      <c r="E18" s="241"/>
      <c r="F18" s="241" t="s">
        <v>3668</v>
      </c>
      <c r="G18" s="241" t="s">
        <v>3673</v>
      </c>
      <c r="H18" s="1661" t="s">
        <v>3672</v>
      </c>
      <c r="I18" s="241"/>
      <c r="J18" s="241"/>
      <c r="K18" s="241"/>
      <c r="L18" s="241"/>
      <c r="M18" s="241"/>
      <c r="N18" s="241"/>
      <c r="O18" s="241"/>
      <c r="P18" s="241"/>
      <c r="Q18" s="241"/>
      <c r="R18" s="241"/>
      <c r="S18" s="241"/>
      <c r="T18" s="241"/>
      <c r="U18" s="241"/>
      <c r="V18" s="241"/>
      <c r="W18" s="241"/>
      <c r="X18" s="241" t="s">
        <v>155</v>
      </c>
      <c r="Y18" s="1774">
        <f>Y16+Y17</f>
        <v>0</v>
      </c>
      <c r="Z18" s="1774">
        <f t="shared" ref="Z18" si="1">Z16+Z17</f>
        <v>0</v>
      </c>
      <c r="AA18" s="1774">
        <f t="shared" ref="AA18" si="2">AA16+AA17</f>
        <v>0</v>
      </c>
      <c r="AB18" s="1774">
        <f t="shared" ref="AB18" si="3">AB16+AB17</f>
        <v>0</v>
      </c>
      <c r="AC18" s="1774">
        <f t="shared" ref="AC18" si="4">AC16+AC17</f>
        <v>0</v>
      </c>
      <c r="AD18" s="1774">
        <f t="shared" ref="AD18" si="5">AD16+AD17</f>
        <v>0</v>
      </c>
      <c r="AE18" s="1774">
        <f t="shared" ref="AE18" si="6">AE16+AE17</f>
        <v>0</v>
      </c>
      <c r="AF18" s="1774">
        <f t="shared" ref="AF18" si="7">AF16+AF17</f>
        <v>0</v>
      </c>
      <c r="AG18" s="1774">
        <f t="shared" ref="AG18" si="8">AG16+AG17</f>
        <v>0</v>
      </c>
      <c r="AH18" s="1774">
        <f t="shared" ref="AH18" si="9">AH16+AH17</f>
        <v>0</v>
      </c>
      <c r="AI18" s="1774">
        <f t="shared" ref="AI18" si="10">AI16+AI17</f>
        <v>0</v>
      </c>
      <c r="AJ18" s="1774">
        <f t="shared" ref="AJ18" si="11">AJ16+AJ17</f>
        <v>0</v>
      </c>
      <c r="AK18" s="1774">
        <f t="shared" ref="AK18" si="12">AK16+AK17</f>
        <v>0</v>
      </c>
      <c r="AL18" s="1774">
        <f t="shared" ref="AL18" si="13">AL16+AL17</f>
        <v>0</v>
      </c>
      <c r="AM18" s="1774">
        <f t="shared" ref="AM18" si="14">AM16+AM17</f>
        <v>0</v>
      </c>
      <c r="AN18" s="1774">
        <f t="shared" ref="AN18" si="15">AN16+AN17</f>
        <v>0</v>
      </c>
      <c r="AO18" s="1774">
        <f t="shared" ref="AO18" si="16">AO16+AO17</f>
        <v>0</v>
      </c>
      <c r="AP18" s="1774">
        <f t="shared" ref="AP18" si="17">AP16+AP17</f>
        <v>0</v>
      </c>
      <c r="AQ18" s="34"/>
    </row>
    <row r="19" spans="1:43" ht="15.5">
      <c r="A19" s="219"/>
      <c r="B19" s="219"/>
      <c r="C19" s="219"/>
      <c r="D19" s="241"/>
      <c r="E19" s="219"/>
      <c r="F19" s="219"/>
      <c r="G19" s="219"/>
      <c r="H19" s="1661"/>
      <c r="I19" s="1661"/>
      <c r="J19" s="1661"/>
      <c r="K19" s="1661"/>
      <c r="L19" s="1661"/>
      <c r="M19" s="1661"/>
      <c r="N19" s="1661"/>
      <c r="O19" s="1661"/>
      <c r="P19" s="1661"/>
      <c r="Q19" s="1661"/>
      <c r="R19" s="1661"/>
      <c r="S19" s="1661"/>
      <c r="T19" s="1661"/>
      <c r="U19" s="1661"/>
      <c r="V19" s="1661"/>
      <c r="W19" s="1661"/>
      <c r="X19" s="1661"/>
      <c r="Y19" s="1708"/>
      <c r="Z19" s="1708"/>
      <c r="AA19" s="1708"/>
      <c r="AB19" s="1708"/>
      <c r="AC19" s="1708"/>
      <c r="AD19" s="1708"/>
      <c r="AE19" s="1708"/>
      <c r="AF19" s="1708"/>
      <c r="AG19" s="38"/>
      <c r="AH19" s="38"/>
      <c r="AI19" s="38"/>
      <c r="AJ19" s="38"/>
      <c r="AK19" s="37"/>
      <c r="AL19" s="37"/>
      <c r="AM19" s="38"/>
      <c r="AN19" s="38"/>
      <c r="AO19" s="38"/>
      <c r="AP19" s="38"/>
      <c r="AQ19" s="34"/>
    </row>
    <row r="20" spans="1:43" ht="15.5">
      <c r="A20" s="219"/>
      <c r="B20" s="219"/>
      <c r="C20" s="219"/>
      <c r="D20" s="241" t="s">
        <v>159</v>
      </c>
      <c r="E20" s="1673"/>
      <c r="F20" s="241" t="s">
        <v>3668</v>
      </c>
      <c r="G20" s="241" t="s">
        <v>3674</v>
      </c>
      <c r="H20" s="1661" t="s">
        <v>3670</v>
      </c>
      <c r="I20" s="241"/>
      <c r="J20" s="241"/>
      <c r="K20" s="241"/>
      <c r="L20" s="241"/>
      <c r="M20" s="241"/>
      <c r="N20" s="241"/>
      <c r="O20" s="241"/>
      <c r="P20" s="241"/>
      <c r="Q20" s="241"/>
      <c r="R20" s="241"/>
      <c r="S20" s="241"/>
      <c r="T20" s="241"/>
      <c r="U20" s="241"/>
      <c r="V20" s="241"/>
      <c r="W20" s="241"/>
      <c r="X20" s="241" t="s">
        <v>155</v>
      </c>
      <c r="Y20" s="1774"/>
      <c r="Z20" s="1774"/>
      <c r="AA20" s="1774"/>
      <c r="AB20" s="1774"/>
      <c r="AC20" s="1774"/>
      <c r="AD20" s="1774"/>
      <c r="AE20" s="1774"/>
      <c r="AF20" s="1774"/>
      <c r="AG20" s="1774"/>
      <c r="AH20" s="1774"/>
      <c r="AI20" s="1774"/>
      <c r="AJ20" s="1774"/>
      <c r="AK20" s="36"/>
      <c r="AL20" s="36"/>
      <c r="AM20" s="36"/>
      <c r="AN20" s="36"/>
      <c r="AO20" s="36"/>
      <c r="AP20" s="36"/>
      <c r="AQ20" s="34"/>
    </row>
    <row r="21" spans="1:43" ht="15.5">
      <c r="A21" s="219"/>
      <c r="B21" s="219"/>
      <c r="C21" s="219"/>
      <c r="D21" s="241" t="s">
        <v>159</v>
      </c>
      <c r="E21" s="1673"/>
      <c r="F21" s="241" t="s">
        <v>3668</v>
      </c>
      <c r="G21" s="241" t="s">
        <v>3674</v>
      </c>
      <c r="H21" s="1661" t="s">
        <v>3671</v>
      </c>
      <c r="I21" s="241"/>
      <c r="J21" s="241"/>
      <c r="K21" s="241"/>
      <c r="L21" s="241"/>
      <c r="M21" s="241"/>
      <c r="N21" s="241"/>
      <c r="O21" s="241"/>
      <c r="P21" s="241"/>
      <c r="Q21" s="241"/>
      <c r="R21" s="241"/>
      <c r="S21" s="241"/>
      <c r="T21" s="241"/>
      <c r="U21" s="241"/>
      <c r="V21" s="241"/>
      <c r="W21" s="241"/>
      <c r="X21" s="241" t="s">
        <v>155</v>
      </c>
      <c r="Y21" s="1774"/>
      <c r="Z21" s="1774"/>
      <c r="AA21" s="1774"/>
      <c r="AB21" s="1774"/>
      <c r="AC21" s="1774"/>
      <c r="AD21" s="1774"/>
      <c r="AE21" s="1774"/>
      <c r="AF21" s="1774"/>
      <c r="AG21" s="1774"/>
      <c r="AH21" s="1774"/>
      <c r="AI21" s="1774"/>
      <c r="AJ21" s="1774"/>
      <c r="AK21" s="36"/>
      <c r="AL21" s="36"/>
      <c r="AM21" s="36"/>
      <c r="AN21" s="36"/>
      <c r="AO21" s="36"/>
      <c r="AP21" s="36"/>
      <c r="AQ21" s="34"/>
    </row>
    <row r="22" spans="1:43" ht="15.5">
      <c r="A22" s="1661"/>
      <c r="B22" s="223"/>
      <c r="C22" s="223"/>
      <c r="D22" s="241" t="s">
        <v>159</v>
      </c>
      <c r="E22" s="241"/>
      <c r="F22" s="241" t="s">
        <v>3668</v>
      </c>
      <c r="G22" s="241" t="s">
        <v>3674</v>
      </c>
      <c r="H22" s="1661" t="s">
        <v>3672</v>
      </c>
      <c r="I22" s="241"/>
      <c r="J22" s="241"/>
      <c r="K22" s="241"/>
      <c r="L22" s="241"/>
      <c r="M22" s="241"/>
      <c r="N22" s="241"/>
      <c r="O22" s="241"/>
      <c r="P22" s="241"/>
      <c r="Q22" s="241"/>
      <c r="R22" s="241"/>
      <c r="S22" s="241"/>
      <c r="T22" s="241"/>
      <c r="U22" s="241"/>
      <c r="V22" s="241"/>
      <c r="W22" s="241"/>
      <c r="X22" s="241" t="s">
        <v>155</v>
      </c>
      <c r="Y22" s="1774"/>
      <c r="Z22" s="1774"/>
      <c r="AA22" s="1774"/>
      <c r="AB22" s="1774"/>
      <c r="AC22" s="1774"/>
      <c r="AD22" s="1774"/>
      <c r="AE22" s="1774"/>
      <c r="AF22" s="1774"/>
      <c r="AG22" s="1774"/>
      <c r="AH22" s="1774"/>
      <c r="AI22" s="1774"/>
      <c r="AJ22" s="1774"/>
      <c r="AK22" s="36"/>
      <c r="AL22" s="36"/>
      <c r="AM22" s="36"/>
      <c r="AN22" s="36"/>
      <c r="AO22" s="36"/>
      <c r="AP22" s="36"/>
      <c r="AQ22" s="34"/>
    </row>
    <row r="23" spans="1:43" ht="15.5">
      <c r="A23" s="219"/>
      <c r="B23" s="219"/>
      <c r="C23" s="219"/>
      <c r="D23" s="241"/>
      <c r="E23" s="219"/>
      <c r="F23" s="219"/>
      <c r="G23" s="219"/>
      <c r="H23" s="1661"/>
      <c r="I23" s="1661"/>
      <c r="J23" s="1661"/>
      <c r="K23" s="1661"/>
      <c r="L23" s="1661"/>
      <c r="M23" s="1661"/>
      <c r="N23" s="1661"/>
      <c r="O23" s="1661"/>
      <c r="P23" s="1661"/>
      <c r="Q23" s="1661"/>
      <c r="R23" s="1661"/>
      <c r="S23" s="1661"/>
      <c r="T23" s="1661"/>
      <c r="U23" s="1661"/>
      <c r="V23" s="1661"/>
      <c r="W23" s="1661"/>
      <c r="X23" s="1661"/>
      <c r="Y23" s="1708"/>
      <c r="Z23" s="1708"/>
      <c r="AA23" s="1708"/>
      <c r="AB23" s="1708"/>
      <c r="AC23" s="1708"/>
      <c r="AD23" s="1708"/>
      <c r="AE23" s="1708"/>
      <c r="AF23" s="1708"/>
      <c r="AG23" s="38"/>
      <c r="AH23" s="38"/>
      <c r="AI23" s="38"/>
      <c r="AJ23" s="38"/>
      <c r="AK23" s="37"/>
      <c r="AL23" s="37"/>
      <c r="AM23" s="38"/>
      <c r="AN23" s="38"/>
      <c r="AO23" s="38"/>
      <c r="AP23" s="38"/>
      <c r="AQ23" s="34"/>
    </row>
    <row r="24" spans="1:43" ht="15.5">
      <c r="A24" s="219"/>
      <c r="B24" s="219"/>
      <c r="C24" s="219"/>
      <c r="D24" s="241" t="s">
        <v>159</v>
      </c>
      <c r="E24" s="1673"/>
      <c r="F24" s="241" t="s">
        <v>3668</v>
      </c>
      <c r="G24" s="241" t="s">
        <v>3675</v>
      </c>
      <c r="H24" s="1661" t="s">
        <v>3670</v>
      </c>
      <c r="I24" s="241"/>
      <c r="J24" s="241"/>
      <c r="K24" s="241"/>
      <c r="L24" s="241"/>
      <c r="M24" s="241"/>
      <c r="N24" s="241"/>
      <c r="O24" s="241"/>
      <c r="P24" s="241"/>
      <c r="Q24" s="241"/>
      <c r="R24" s="241"/>
      <c r="S24" s="241"/>
      <c r="T24" s="241"/>
      <c r="U24" s="241"/>
      <c r="V24" s="241"/>
      <c r="W24" s="241"/>
      <c r="X24" s="241" t="s">
        <v>155</v>
      </c>
      <c r="Y24" s="1774"/>
      <c r="Z24" s="1774"/>
      <c r="AA24" s="1774"/>
      <c r="AB24" s="1774"/>
      <c r="AC24" s="1774"/>
      <c r="AD24" s="1774"/>
      <c r="AE24" s="1774"/>
      <c r="AF24" s="1774"/>
      <c r="AG24" s="1774"/>
      <c r="AH24" s="1774"/>
      <c r="AI24" s="1774"/>
      <c r="AJ24" s="1774"/>
      <c r="AK24" s="36"/>
      <c r="AL24" s="36"/>
      <c r="AM24" s="36"/>
      <c r="AN24" s="36"/>
      <c r="AO24" s="36"/>
      <c r="AP24" s="36"/>
      <c r="AQ24" s="34"/>
    </row>
    <row r="25" spans="1:43" ht="15.5">
      <c r="A25" s="219"/>
      <c r="B25" s="219"/>
      <c r="C25" s="219"/>
      <c r="D25" s="241" t="s">
        <v>159</v>
      </c>
      <c r="E25" s="1673"/>
      <c r="F25" s="241" t="s">
        <v>3668</v>
      </c>
      <c r="G25" s="241" t="s">
        <v>3675</v>
      </c>
      <c r="H25" s="1661" t="s">
        <v>3671</v>
      </c>
      <c r="I25" s="241"/>
      <c r="J25" s="241"/>
      <c r="K25" s="241"/>
      <c r="L25" s="241"/>
      <c r="M25" s="241"/>
      <c r="N25" s="241"/>
      <c r="O25" s="241"/>
      <c r="P25" s="241"/>
      <c r="Q25" s="241"/>
      <c r="R25" s="241"/>
      <c r="S25" s="241"/>
      <c r="T25" s="241"/>
      <c r="U25" s="241"/>
      <c r="V25" s="241"/>
      <c r="W25" s="241"/>
      <c r="X25" s="241" t="s">
        <v>155</v>
      </c>
      <c r="Y25" s="1774"/>
      <c r="Z25" s="1774"/>
      <c r="AA25" s="1774"/>
      <c r="AB25" s="1774"/>
      <c r="AC25" s="1774"/>
      <c r="AD25" s="1774"/>
      <c r="AE25" s="1774"/>
      <c r="AF25" s="1774"/>
      <c r="AG25" s="1774"/>
      <c r="AH25" s="1774"/>
      <c r="AI25" s="1774"/>
      <c r="AJ25" s="1774"/>
      <c r="AK25" s="36"/>
      <c r="AL25" s="36"/>
      <c r="AM25" s="36"/>
      <c r="AN25" s="36"/>
      <c r="AO25" s="36"/>
      <c r="AP25" s="36"/>
      <c r="AQ25" s="34"/>
    </row>
    <row r="26" spans="1:43" ht="15.5">
      <c r="A26" s="1661"/>
      <c r="B26" s="223"/>
      <c r="C26" s="223"/>
      <c r="D26" s="241" t="s">
        <v>159</v>
      </c>
      <c r="E26" s="241"/>
      <c r="F26" s="241" t="s">
        <v>3668</v>
      </c>
      <c r="G26" s="241" t="s">
        <v>3675</v>
      </c>
      <c r="H26" s="1661" t="s">
        <v>3672</v>
      </c>
      <c r="I26" s="241"/>
      <c r="J26" s="241"/>
      <c r="K26" s="241"/>
      <c r="L26" s="241"/>
      <c r="M26" s="241"/>
      <c r="N26" s="241"/>
      <c r="O26" s="241"/>
      <c r="P26" s="241"/>
      <c r="Q26" s="241"/>
      <c r="R26" s="241"/>
      <c r="S26" s="241"/>
      <c r="T26" s="241"/>
      <c r="U26" s="241"/>
      <c r="V26" s="241"/>
      <c r="W26" s="241"/>
      <c r="X26" s="241" t="s">
        <v>155</v>
      </c>
      <c r="Y26" s="1774"/>
      <c r="Z26" s="1774"/>
      <c r="AA26" s="1774"/>
      <c r="AB26" s="1774"/>
      <c r="AC26" s="1774"/>
      <c r="AD26" s="1774"/>
      <c r="AE26" s="1774"/>
      <c r="AF26" s="1774"/>
      <c r="AG26" s="1774"/>
      <c r="AH26" s="1774"/>
      <c r="AI26" s="1774"/>
      <c r="AJ26" s="1774"/>
      <c r="AK26" s="36"/>
      <c r="AL26" s="36"/>
      <c r="AM26" s="36"/>
      <c r="AN26" s="36"/>
      <c r="AO26" s="36"/>
      <c r="AP26" s="36"/>
      <c r="AQ26" s="34"/>
    </row>
    <row r="27" spans="1:43" ht="15.5">
      <c r="A27" s="219"/>
      <c r="B27" s="219"/>
      <c r="C27" s="219"/>
      <c r="D27" s="241"/>
      <c r="E27" s="219"/>
      <c r="F27" s="219"/>
      <c r="G27" s="219"/>
      <c r="H27" s="1661"/>
      <c r="I27" s="1661"/>
      <c r="J27" s="1661"/>
      <c r="K27" s="1661"/>
      <c r="L27" s="1661"/>
      <c r="M27" s="1661"/>
      <c r="N27" s="1661"/>
      <c r="O27" s="1661"/>
      <c r="P27" s="1661"/>
      <c r="Q27" s="1661"/>
      <c r="R27" s="1661"/>
      <c r="S27" s="1661"/>
      <c r="T27" s="1661"/>
      <c r="U27" s="1661"/>
      <c r="V27" s="1661"/>
      <c r="W27" s="1661"/>
      <c r="X27" s="1661"/>
      <c r="Y27" s="1708"/>
      <c r="Z27" s="1708"/>
      <c r="AA27" s="1708"/>
      <c r="AB27" s="1708"/>
      <c r="AC27" s="1708"/>
      <c r="AD27" s="1708"/>
      <c r="AE27" s="1708"/>
      <c r="AF27" s="1708"/>
      <c r="AG27" s="38"/>
      <c r="AH27" s="38"/>
      <c r="AI27" s="38"/>
      <c r="AJ27" s="38"/>
      <c r="AK27" s="37"/>
      <c r="AL27" s="37"/>
      <c r="AM27" s="38"/>
      <c r="AN27" s="38"/>
      <c r="AO27" s="38"/>
      <c r="AP27" s="38"/>
      <c r="AQ27" s="34"/>
    </row>
    <row r="28" spans="1:43" ht="15.5">
      <c r="A28" s="219"/>
      <c r="B28" s="219"/>
      <c r="C28" s="219"/>
      <c r="D28" s="241" t="s">
        <v>159</v>
      </c>
      <c r="E28" s="1673"/>
      <c r="F28" s="241" t="s">
        <v>3668</v>
      </c>
      <c r="G28" s="241" t="s">
        <v>3676</v>
      </c>
      <c r="H28" s="1661" t="s">
        <v>3670</v>
      </c>
      <c r="I28" s="241"/>
      <c r="J28" s="241"/>
      <c r="K28" s="241"/>
      <c r="L28" s="241"/>
      <c r="M28" s="241"/>
      <c r="N28" s="241"/>
      <c r="O28" s="241"/>
      <c r="P28" s="241"/>
      <c r="Q28" s="241"/>
      <c r="R28" s="241"/>
      <c r="S28" s="241"/>
      <c r="T28" s="241"/>
      <c r="U28" s="241"/>
      <c r="V28" s="241"/>
      <c r="W28" s="241"/>
      <c r="X28" s="241" t="s">
        <v>155</v>
      </c>
      <c r="Y28" s="1774"/>
      <c r="Z28" s="1774"/>
      <c r="AA28" s="1774"/>
      <c r="AB28" s="1774"/>
      <c r="AC28" s="1774"/>
      <c r="AD28" s="1774"/>
      <c r="AE28" s="1774"/>
      <c r="AF28" s="1774"/>
      <c r="AG28" s="1774"/>
      <c r="AH28" s="1774"/>
      <c r="AI28" s="1774"/>
      <c r="AJ28" s="1774"/>
      <c r="AK28" s="36"/>
      <c r="AL28" s="36"/>
      <c r="AM28" s="36"/>
      <c r="AN28" s="36"/>
      <c r="AO28" s="36"/>
      <c r="AP28" s="36"/>
      <c r="AQ28" s="34"/>
    </row>
    <row r="29" spans="1:43" ht="15.5">
      <c r="A29" s="219"/>
      <c r="B29" s="219"/>
      <c r="C29" s="219"/>
      <c r="D29" s="241" t="s">
        <v>159</v>
      </c>
      <c r="E29" s="1673"/>
      <c r="F29" s="241" t="s">
        <v>3668</v>
      </c>
      <c r="G29" s="241" t="s">
        <v>3676</v>
      </c>
      <c r="H29" s="1661" t="s">
        <v>3671</v>
      </c>
      <c r="I29" s="241"/>
      <c r="J29" s="241"/>
      <c r="K29" s="241"/>
      <c r="L29" s="241"/>
      <c r="M29" s="241"/>
      <c r="N29" s="241"/>
      <c r="O29" s="241"/>
      <c r="P29" s="241"/>
      <c r="Q29" s="241"/>
      <c r="R29" s="241"/>
      <c r="S29" s="241"/>
      <c r="T29" s="241"/>
      <c r="U29" s="241"/>
      <c r="V29" s="241"/>
      <c r="W29" s="241"/>
      <c r="X29" s="241" t="s">
        <v>155</v>
      </c>
      <c r="Y29" s="1774"/>
      <c r="Z29" s="1774"/>
      <c r="AA29" s="1774"/>
      <c r="AB29" s="1774"/>
      <c r="AC29" s="1774"/>
      <c r="AD29" s="1774"/>
      <c r="AE29" s="1774"/>
      <c r="AF29" s="1774"/>
      <c r="AG29" s="1774"/>
      <c r="AH29" s="1774"/>
      <c r="AI29" s="1774"/>
      <c r="AJ29" s="1774"/>
      <c r="AK29" s="36"/>
      <c r="AL29" s="36"/>
      <c r="AM29" s="36"/>
      <c r="AN29" s="36"/>
      <c r="AO29" s="36"/>
      <c r="AP29" s="36"/>
      <c r="AQ29" s="34"/>
    </row>
    <row r="30" spans="1:43" ht="15.5">
      <c r="A30" s="1661"/>
      <c r="B30" s="223"/>
      <c r="C30" s="223"/>
      <c r="D30" s="241" t="s">
        <v>159</v>
      </c>
      <c r="E30" s="241"/>
      <c r="F30" s="241" t="s">
        <v>3668</v>
      </c>
      <c r="G30" s="241" t="s">
        <v>3676</v>
      </c>
      <c r="H30" s="1661" t="s">
        <v>3672</v>
      </c>
      <c r="I30" s="241"/>
      <c r="J30" s="241"/>
      <c r="K30" s="241"/>
      <c r="L30" s="241"/>
      <c r="M30" s="241"/>
      <c r="N30" s="241"/>
      <c r="O30" s="241"/>
      <c r="P30" s="241"/>
      <c r="Q30" s="241"/>
      <c r="R30" s="241"/>
      <c r="S30" s="241"/>
      <c r="T30" s="241"/>
      <c r="U30" s="241"/>
      <c r="V30" s="241"/>
      <c r="W30" s="241"/>
      <c r="X30" s="241" t="s">
        <v>155</v>
      </c>
      <c r="Y30" s="1774"/>
      <c r="Z30" s="1774"/>
      <c r="AA30" s="1774"/>
      <c r="AB30" s="1774"/>
      <c r="AC30" s="1774"/>
      <c r="AD30" s="1774"/>
      <c r="AE30" s="1774"/>
      <c r="AF30" s="1774"/>
      <c r="AG30" s="1774"/>
      <c r="AH30" s="1774"/>
      <c r="AI30" s="1774"/>
      <c r="AJ30" s="1774"/>
      <c r="AK30" s="36"/>
      <c r="AL30" s="36"/>
      <c r="AM30" s="36"/>
      <c r="AN30" s="36"/>
      <c r="AO30" s="36"/>
      <c r="AP30" s="36"/>
      <c r="AQ30" s="34"/>
    </row>
    <row r="31" spans="1:43" ht="15.5">
      <c r="A31" s="219"/>
      <c r="B31" s="219"/>
      <c r="C31" s="219"/>
      <c r="D31" s="219"/>
      <c r="E31" s="219"/>
      <c r="F31" s="219"/>
      <c r="G31" s="219"/>
      <c r="H31" s="1661"/>
      <c r="I31" s="1661"/>
      <c r="J31" s="1661"/>
      <c r="K31" s="1661"/>
      <c r="L31" s="1661"/>
      <c r="M31" s="1661"/>
      <c r="N31" s="1661"/>
      <c r="O31" s="1661"/>
      <c r="P31" s="1661"/>
      <c r="Q31" s="1661"/>
      <c r="R31" s="1661"/>
      <c r="S31" s="1661"/>
      <c r="T31" s="1661"/>
      <c r="U31" s="1661"/>
      <c r="V31" s="1661"/>
      <c r="W31" s="1661"/>
      <c r="X31" s="1661"/>
      <c r="Y31" s="1708"/>
      <c r="Z31" s="1708"/>
      <c r="AA31" s="1708"/>
      <c r="AB31" s="1708"/>
      <c r="AC31" s="1708"/>
      <c r="AD31" s="1708"/>
      <c r="AE31" s="1708"/>
      <c r="AF31" s="1708"/>
      <c r="AG31" s="38"/>
      <c r="AH31" s="38"/>
      <c r="AI31" s="38"/>
      <c r="AJ31" s="38"/>
      <c r="AK31" s="37"/>
      <c r="AL31" s="37"/>
      <c r="AM31" s="38"/>
      <c r="AN31" s="38"/>
      <c r="AO31" s="38"/>
      <c r="AP31" s="38"/>
      <c r="AQ31" s="34"/>
    </row>
    <row r="32" spans="1:43" ht="13.5" customHeight="1">
      <c r="A32" s="1661"/>
      <c r="B32" s="223"/>
      <c r="C32" s="223"/>
      <c r="D32" s="241" t="s">
        <v>148</v>
      </c>
      <c r="E32" s="241"/>
      <c r="F32" s="241" t="s">
        <v>3668</v>
      </c>
      <c r="G32" s="241" t="s">
        <v>3669</v>
      </c>
      <c r="H32" s="1661" t="s">
        <v>3670</v>
      </c>
      <c r="I32" s="241"/>
      <c r="J32" s="241"/>
      <c r="K32" s="241"/>
      <c r="L32" s="241"/>
      <c r="M32" s="241"/>
      <c r="N32" s="241"/>
      <c r="O32" s="241"/>
      <c r="P32" s="241"/>
      <c r="Q32" s="241"/>
      <c r="R32" s="241"/>
      <c r="S32" s="241"/>
      <c r="T32" s="241"/>
      <c r="U32" s="241"/>
      <c r="V32" s="241"/>
      <c r="W32" s="241"/>
      <c r="X32" s="241" t="s">
        <v>155</v>
      </c>
      <c r="Y32" s="1774"/>
      <c r="Z32" s="1774"/>
      <c r="AA32" s="1774"/>
      <c r="AB32" s="1774"/>
      <c r="AC32" s="1774"/>
      <c r="AD32" s="1774"/>
      <c r="AE32" s="1774"/>
      <c r="AF32" s="1774"/>
      <c r="AG32" s="1774"/>
      <c r="AH32" s="1774"/>
      <c r="AI32" s="1774"/>
      <c r="AJ32" s="1774"/>
      <c r="AK32" s="36"/>
      <c r="AL32" s="36"/>
      <c r="AM32" s="36"/>
      <c r="AN32" s="36"/>
      <c r="AO32" s="36"/>
      <c r="AP32" s="36"/>
      <c r="AQ32" s="34"/>
    </row>
    <row r="33" spans="1:43" ht="15.5">
      <c r="A33" s="1661"/>
      <c r="B33" s="223"/>
      <c r="C33" s="223"/>
      <c r="D33" s="241" t="s">
        <v>148</v>
      </c>
      <c r="E33" s="241"/>
      <c r="F33" s="241" t="s">
        <v>3668</v>
      </c>
      <c r="G33" s="241" t="s">
        <v>3669</v>
      </c>
      <c r="H33" s="1661" t="s">
        <v>3671</v>
      </c>
      <c r="I33" s="241"/>
      <c r="J33" s="241"/>
      <c r="K33" s="241"/>
      <c r="L33" s="241"/>
      <c r="M33" s="241"/>
      <c r="N33" s="241"/>
      <c r="O33" s="241"/>
      <c r="P33" s="241"/>
      <c r="Q33" s="241"/>
      <c r="R33" s="241"/>
      <c r="S33" s="241"/>
      <c r="T33" s="241"/>
      <c r="U33" s="241"/>
      <c r="V33" s="241"/>
      <c r="W33" s="241"/>
      <c r="X33" s="241" t="s">
        <v>155</v>
      </c>
      <c r="Y33" s="1774"/>
      <c r="Z33" s="1774"/>
      <c r="AA33" s="1774"/>
      <c r="AB33" s="1774"/>
      <c r="AC33" s="1774"/>
      <c r="AD33" s="1774"/>
      <c r="AE33" s="1774"/>
      <c r="AF33" s="1774"/>
      <c r="AG33" s="1774"/>
      <c r="AH33" s="1774"/>
      <c r="AI33" s="1774"/>
      <c r="AJ33" s="1774"/>
      <c r="AK33" s="36"/>
      <c r="AL33" s="36"/>
      <c r="AM33" s="36"/>
      <c r="AN33" s="36"/>
      <c r="AO33" s="36"/>
      <c r="AP33" s="36"/>
      <c r="AQ33" s="34"/>
    </row>
    <row r="34" spans="1:43" ht="15.5">
      <c r="A34" s="1661"/>
      <c r="B34" s="223"/>
      <c r="C34" s="223"/>
      <c r="D34" s="241" t="s">
        <v>148</v>
      </c>
      <c r="E34" s="241"/>
      <c r="F34" s="241" t="s">
        <v>3668</v>
      </c>
      <c r="G34" s="241" t="s">
        <v>3669</v>
      </c>
      <c r="H34" s="1661" t="s">
        <v>3672</v>
      </c>
      <c r="I34" s="241"/>
      <c r="J34" s="241"/>
      <c r="K34" s="241"/>
      <c r="L34" s="241"/>
      <c r="M34" s="241"/>
      <c r="N34" s="241"/>
      <c r="O34" s="241"/>
      <c r="P34" s="241"/>
      <c r="Q34" s="241"/>
      <c r="R34" s="241"/>
      <c r="S34" s="241"/>
      <c r="T34" s="241"/>
      <c r="U34" s="241"/>
      <c r="V34" s="241"/>
      <c r="W34" s="241"/>
      <c r="X34" s="241" t="s">
        <v>155</v>
      </c>
      <c r="Y34" s="1774"/>
      <c r="Z34" s="1774"/>
      <c r="AA34" s="1774"/>
      <c r="AB34" s="1774"/>
      <c r="AC34" s="1774"/>
      <c r="AD34" s="1774"/>
      <c r="AE34" s="1774"/>
      <c r="AF34" s="1774"/>
      <c r="AG34" s="1774"/>
      <c r="AH34" s="1774"/>
      <c r="AI34" s="1774"/>
      <c r="AJ34" s="1774"/>
      <c r="AK34" s="36"/>
      <c r="AL34" s="36"/>
      <c r="AM34" s="36"/>
      <c r="AN34" s="36"/>
      <c r="AO34" s="36"/>
      <c r="AP34" s="36"/>
      <c r="AQ34" s="34"/>
    </row>
    <row r="35" spans="1:43" ht="15.5">
      <c r="A35" s="219"/>
      <c r="B35" s="219"/>
      <c r="C35" s="219"/>
      <c r="D35" s="241"/>
      <c r="E35" s="219"/>
      <c r="F35" s="219"/>
      <c r="G35" s="219"/>
      <c r="H35" s="1661"/>
      <c r="I35" s="1661"/>
      <c r="J35" s="1661"/>
      <c r="K35" s="1661"/>
      <c r="L35" s="1661"/>
      <c r="M35" s="1661"/>
      <c r="N35" s="1661"/>
      <c r="O35" s="1661"/>
      <c r="P35" s="1661"/>
      <c r="Q35" s="1661"/>
      <c r="R35" s="1661"/>
      <c r="S35" s="1661"/>
      <c r="T35" s="1661"/>
      <c r="U35" s="1661"/>
      <c r="V35" s="1661"/>
      <c r="W35" s="1661"/>
      <c r="X35" s="1661"/>
      <c r="Y35" s="1708"/>
      <c r="Z35" s="1708"/>
      <c r="AA35" s="1708"/>
      <c r="AB35" s="1708"/>
      <c r="AC35" s="1708"/>
      <c r="AD35" s="1708"/>
      <c r="AE35" s="1708"/>
      <c r="AF35" s="1708"/>
      <c r="AG35" s="38"/>
      <c r="AH35" s="38"/>
      <c r="AI35" s="38"/>
      <c r="AJ35" s="38"/>
      <c r="AK35" s="37"/>
      <c r="AL35" s="37"/>
      <c r="AM35" s="38"/>
      <c r="AN35" s="38"/>
      <c r="AO35" s="38"/>
      <c r="AP35" s="38"/>
      <c r="AQ35" s="34"/>
    </row>
    <row r="36" spans="1:43" ht="15.5">
      <c r="A36" s="1661"/>
      <c r="B36" s="223"/>
      <c r="C36" s="223"/>
      <c r="D36" s="241" t="s">
        <v>148</v>
      </c>
      <c r="E36" s="241"/>
      <c r="F36" s="241" t="s">
        <v>3668</v>
      </c>
      <c r="G36" s="241" t="s">
        <v>3673</v>
      </c>
      <c r="H36" s="1661" t="s">
        <v>3670</v>
      </c>
      <c r="I36" s="241"/>
      <c r="J36" s="241"/>
      <c r="K36" s="241"/>
      <c r="L36" s="241"/>
      <c r="M36" s="241"/>
      <c r="N36" s="241"/>
      <c r="O36" s="241"/>
      <c r="P36" s="241"/>
      <c r="Q36" s="241"/>
      <c r="R36" s="241"/>
      <c r="S36" s="241"/>
      <c r="T36" s="241"/>
      <c r="U36" s="241"/>
      <c r="V36" s="241"/>
      <c r="W36" s="241"/>
      <c r="X36" s="241" t="s">
        <v>155</v>
      </c>
      <c r="Y36" s="1774"/>
      <c r="Z36" s="1774"/>
      <c r="AA36" s="1774"/>
      <c r="AB36" s="1774"/>
      <c r="AC36" s="1774"/>
      <c r="AD36" s="1774"/>
      <c r="AE36" s="1774"/>
      <c r="AF36" s="1774"/>
      <c r="AG36" s="1774"/>
      <c r="AH36" s="1774"/>
      <c r="AI36" s="1774"/>
      <c r="AJ36" s="1774"/>
      <c r="AK36" s="36"/>
      <c r="AL36" s="36"/>
      <c r="AM36" s="36"/>
      <c r="AN36" s="36"/>
      <c r="AO36" s="36"/>
      <c r="AP36" s="36"/>
      <c r="AQ36" s="34"/>
    </row>
    <row r="37" spans="1:43" ht="15.5">
      <c r="A37" s="219"/>
      <c r="B37" s="220"/>
      <c r="C37" s="220"/>
      <c r="D37" s="241" t="s">
        <v>148</v>
      </c>
      <c r="E37" s="1673"/>
      <c r="F37" s="241" t="s">
        <v>3668</v>
      </c>
      <c r="G37" s="241" t="s">
        <v>3673</v>
      </c>
      <c r="H37" s="1661" t="s">
        <v>3671</v>
      </c>
      <c r="I37" s="241"/>
      <c r="J37" s="241"/>
      <c r="K37" s="241"/>
      <c r="L37" s="241"/>
      <c r="M37" s="241"/>
      <c r="N37" s="241"/>
      <c r="O37" s="241"/>
      <c r="P37" s="241"/>
      <c r="Q37" s="241"/>
      <c r="R37" s="241"/>
      <c r="S37" s="241"/>
      <c r="T37" s="241"/>
      <c r="U37" s="241"/>
      <c r="V37" s="241"/>
      <c r="W37" s="241"/>
      <c r="X37" s="241" t="s">
        <v>155</v>
      </c>
      <c r="Y37" s="1774"/>
      <c r="Z37" s="1774"/>
      <c r="AA37" s="1774"/>
      <c r="AB37" s="1774"/>
      <c r="AC37" s="1774"/>
      <c r="AD37" s="1774"/>
      <c r="AE37" s="1774"/>
      <c r="AF37" s="1774"/>
      <c r="AG37" s="1774"/>
      <c r="AH37" s="1774"/>
      <c r="AI37" s="1774"/>
      <c r="AJ37" s="1774"/>
      <c r="AK37" s="36"/>
      <c r="AL37" s="36"/>
      <c r="AM37" s="36"/>
      <c r="AN37" s="36"/>
      <c r="AO37" s="36"/>
      <c r="AP37" s="36"/>
      <c r="AQ37" s="34"/>
    </row>
    <row r="38" spans="1:43" ht="15.5">
      <c r="A38" s="1661"/>
      <c r="B38" s="223"/>
      <c r="C38" s="223"/>
      <c r="D38" s="241" t="s">
        <v>148</v>
      </c>
      <c r="E38" s="241"/>
      <c r="F38" s="241" t="s">
        <v>3668</v>
      </c>
      <c r="G38" s="241" t="s">
        <v>3673</v>
      </c>
      <c r="H38" s="1661" t="s">
        <v>3672</v>
      </c>
      <c r="I38" s="241"/>
      <c r="J38" s="241"/>
      <c r="K38" s="241"/>
      <c r="L38" s="241"/>
      <c r="M38" s="241"/>
      <c r="N38" s="241"/>
      <c r="O38" s="241"/>
      <c r="P38" s="241"/>
      <c r="Q38" s="241"/>
      <c r="R38" s="241"/>
      <c r="S38" s="241"/>
      <c r="T38" s="241"/>
      <c r="U38" s="241"/>
      <c r="V38" s="241"/>
      <c r="W38" s="241"/>
      <c r="X38" s="241" t="s">
        <v>155</v>
      </c>
      <c r="Y38" s="1774"/>
      <c r="Z38" s="1774"/>
      <c r="AA38" s="1774"/>
      <c r="AB38" s="1774"/>
      <c r="AC38" s="1774"/>
      <c r="AD38" s="1774"/>
      <c r="AE38" s="1774"/>
      <c r="AF38" s="1774"/>
      <c r="AG38" s="1774"/>
      <c r="AH38" s="1774"/>
      <c r="AI38" s="1774"/>
      <c r="AJ38" s="1774"/>
      <c r="AK38" s="36"/>
      <c r="AL38" s="36"/>
      <c r="AM38" s="36"/>
      <c r="AN38" s="36"/>
      <c r="AO38" s="36"/>
      <c r="AP38" s="36"/>
      <c r="AQ38" s="35"/>
    </row>
    <row r="39" spans="1:43">
      <c r="A39" s="219"/>
      <c r="B39" s="219"/>
      <c r="C39" s="219"/>
      <c r="D39" s="241"/>
      <c r="E39" s="219"/>
      <c r="F39" s="219"/>
      <c r="G39" s="219"/>
      <c r="H39" s="1661"/>
      <c r="I39" s="1661"/>
      <c r="J39" s="1661"/>
      <c r="K39" s="1661"/>
      <c r="L39" s="1661"/>
      <c r="M39" s="1661"/>
      <c r="N39" s="1661"/>
      <c r="O39" s="1661"/>
      <c r="P39" s="1661"/>
      <c r="Q39" s="1661"/>
      <c r="R39" s="1661"/>
      <c r="S39" s="1661"/>
      <c r="T39" s="1661"/>
      <c r="U39" s="1661"/>
      <c r="V39" s="1661"/>
      <c r="W39" s="1661"/>
      <c r="X39" s="1661"/>
      <c r="Y39" s="1708"/>
      <c r="Z39" s="1708"/>
      <c r="AA39" s="1708"/>
      <c r="AB39" s="1708"/>
      <c r="AC39" s="1708"/>
      <c r="AD39" s="1708"/>
      <c r="AE39" s="1708"/>
      <c r="AF39" s="1708"/>
      <c r="AG39" s="38"/>
      <c r="AH39" s="38"/>
      <c r="AI39" s="38"/>
      <c r="AJ39" s="38"/>
      <c r="AK39" s="37"/>
      <c r="AL39" s="37"/>
      <c r="AM39" s="38"/>
      <c r="AN39" s="38"/>
      <c r="AO39" s="38"/>
      <c r="AP39" s="38"/>
      <c r="AQ39" s="35"/>
    </row>
    <row r="40" spans="1:43">
      <c r="A40" s="219"/>
      <c r="B40" s="219"/>
      <c r="C40" s="219"/>
      <c r="D40" s="241" t="s">
        <v>148</v>
      </c>
      <c r="E40" s="1673"/>
      <c r="F40" s="241" t="s">
        <v>3668</v>
      </c>
      <c r="G40" s="241" t="s">
        <v>3674</v>
      </c>
      <c r="H40" s="1661" t="s">
        <v>3670</v>
      </c>
      <c r="I40" s="241"/>
      <c r="J40" s="241"/>
      <c r="K40" s="241"/>
      <c r="L40" s="241"/>
      <c r="M40" s="241"/>
      <c r="N40" s="241"/>
      <c r="O40" s="241"/>
      <c r="P40" s="241"/>
      <c r="Q40" s="241"/>
      <c r="R40" s="241"/>
      <c r="S40" s="241"/>
      <c r="T40" s="241"/>
      <c r="U40" s="241"/>
      <c r="V40" s="241"/>
      <c r="W40" s="241"/>
      <c r="X40" s="241" t="s">
        <v>155</v>
      </c>
      <c r="Y40" s="1774"/>
      <c r="Z40" s="1774"/>
      <c r="AA40" s="1774"/>
      <c r="AB40" s="1774"/>
      <c r="AC40" s="1774"/>
      <c r="AD40" s="1774"/>
      <c r="AE40" s="1774"/>
      <c r="AF40" s="1774"/>
      <c r="AG40" s="1774"/>
      <c r="AH40" s="1774"/>
      <c r="AI40" s="1774"/>
      <c r="AJ40" s="1774"/>
      <c r="AK40" s="36"/>
      <c r="AL40" s="36"/>
      <c r="AM40" s="36"/>
      <c r="AN40" s="36"/>
      <c r="AO40" s="36"/>
      <c r="AP40" s="36"/>
      <c r="AQ40" s="35"/>
    </row>
    <row r="41" spans="1:43">
      <c r="A41" s="219"/>
      <c r="B41" s="219"/>
      <c r="C41" s="219"/>
      <c r="D41" s="241" t="s">
        <v>148</v>
      </c>
      <c r="E41" s="1673"/>
      <c r="F41" s="241" t="s">
        <v>3668</v>
      </c>
      <c r="G41" s="241" t="s">
        <v>3674</v>
      </c>
      <c r="H41" s="1661" t="s">
        <v>3671</v>
      </c>
      <c r="I41" s="241"/>
      <c r="J41" s="241"/>
      <c r="K41" s="241"/>
      <c r="L41" s="241"/>
      <c r="M41" s="241"/>
      <c r="N41" s="241"/>
      <c r="O41" s="241"/>
      <c r="P41" s="241"/>
      <c r="Q41" s="241"/>
      <c r="R41" s="241"/>
      <c r="S41" s="241"/>
      <c r="T41" s="241"/>
      <c r="U41" s="241"/>
      <c r="V41" s="241"/>
      <c r="W41" s="241"/>
      <c r="X41" s="241" t="s">
        <v>155</v>
      </c>
      <c r="Y41" s="1774"/>
      <c r="Z41" s="1774"/>
      <c r="AA41" s="1774"/>
      <c r="AB41" s="1774"/>
      <c r="AC41" s="1774"/>
      <c r="AD41" s="1774"/>
      <c r="AE41" s="1774"/>
      <c r="AF41" s="1774"/>
      <c r="AG41" s="1774"/>
      <c r="AH41" s="1774"/>
      <c r="AI41" s="1774"/>
      <c r="AJ41" s="1774"/>
      <c r="AK41" s="36"/>
      <c r="AL41" s="36"/>
      <c r="AM41" s="36"/>
      <c r="AN41" s="36"/>
      <c r="AO41" s="36"/>
      <c r="AP41" s="36"/>
      <c r="AQ41" s="35"/>
    </row>
    <row r="42" spans="1:43" ht="15.5">
      <c r="A42" s="1661"/>
      <c r="B42" s="223"/>
      <c r="C42" s="223"/>
      <c r="D42" s="241" t="s">
        <v>148</v>
      </c>
      <c r="E42" s="241"/>
      <c r="F42" s="241" t="s">
        <v>3668</v>
      </c>
      <c r="G42" s="241" t="s">
        <v>3674</v>
      </c>
      <c r="H42" s="1661" t="s">
        <v>3672</v>
      </c>
      <c r="I42" s="241"/>
      <c r="J42" s="241"/>
      <c r="K42" s="241"/>
      <c r="L42" s="241"/>
      <c r="M42" s="241"/>
      <c r="N42" s="241"/>
      <c r="O42" s="241"/>
      <c r="P42" s="241"/>
      <c r="Q42" s="241"/>
      <c r="R42" s="241"/>
      <c r="S42" s="241"/>
      <c r="T42" s="241"/>
      <c r="U42" s="241"/>
      <c r="V42" s="241"/>
      <c r="W42" s="241"/>
      <c r="X42" s="241" t="s">
        <v>155</v>
      </c>
      <c r="Y42" s="1774"/>
      <c r="Z42" s="1774"/>
      <c r="AA42" s="1774"/>
      <c r="AB42" s="1774"/>
      <c r="AC42" s="1774"/>
      <c r="AD42" s="1774"/>
      <c r="AE42" s="1774"/>
      <c r="AF42" s="1774"/>
      <c r="AG42" s="1774"/>
      <c r="AH42" s="1774"/>
      <c r="AI42" s="1774"/>
      <c r="AJ42" s="1774"/>
      <c r="AK42" s="36"/>
      <c r="AL42" s="36"/>
      <c r="AM42" s="36"/>
      <c r="AN42" s="36"/>
      <c r="AO42" s="36"/>
      <c r="AP42" s="36"/>
      <c r="AQ42" s="35"/>
    </row>
    <row r="43" spans="1:43">
      <c r="A43" s="219"/>
      <c r="B43" s="219"/>
      <c r="C43" s="219"/>
      <c r="D43" s="241"/>
      <c r="E43" s="219"/>
      <c r="F43" s="219"/>
      <c r="G43" s="219"/>
      <c r="H43" s="1661"/>
      <c r="I43" s="1661"/>
      <c r="J43" s="1661"/>
      <c r="K43" s="1661"/>
      <c r="L43" s="1661"/>
      <c r="M43" s="1661"/>
      <c r="N43" s="1661"/>
      <c r="O43" s="1661"/>
      <c r="P43" s="1661"/>
      <c r="Q43" s="1661"/>
      <c r="R43" s="1661"/>
      <c r="S43" s="1661"/>
      <c r="T43" s="1661"/>
      <c r="U43" s="1661"/>
      <c r="V43" s="1661"/>
      <c r="W43" s="1661"/>
      <c r="X43" s="1661"/>
      <c r="Y43" s="1708"/>
      <c r="Z43" s="1708"/>
      <c r="AA43" s="1708"/>
      <c r="AB43" s="1708"/>
      <c r="AC43" s="1708"/>
      <c r="AD43" s="1708"/>
      <c r="AE43" s="1708"/>
      <c r="AF43" s="1708"/>
      <c r="AG43" s="38"/>
      <c r="AH43" s="38"/>
      <c r="AI43" s="38"/>
      <c r="AJ43" s="38"/>
      <c r="AK43" s="37"/>
      <c r="AL43" s="37"/>
      <c r="AM43" s="38"/>
      <c r="AN43" s="38"/>
      <c r="AO43" s="38"/>
      <c r="AP43" s="38"/>
      <c r="AQ43" s="35"/>
    </row>
    <row r="44" spans="1:43">
      <c r="A44" s="219"/>
      <c r="B44" s="219"/>
      <c r="C44" s="219"/>
      <c r="D44" s="241" t="s">
        <v>148</v>
      </c>
      <c r="E44" s="1673"/>
      <c r="F44" s="241" t="s">
        <v>3668</v>
      </c>
      <c r="G44" s="241" t="s">
        <v>3675</v>
      </c>
      <c r="H44" s="1661" t="s">
        <v>3670</v>
      </c>
      <c r="I44" s="241"/>
      <c r="J44" s="241"/>
      <c r="K44" s="241"/>
      <c r="L44" s="241"/>
      <c r="M44" s="241"/>
      <c r="N44" s="241"/>
      <c r="O44" s="241"/>
      <c r="P44" s="241"/>
      <c r="Q44" s="241"/>
      <c r="R44" s="241"/>
      <c r="S44" s="241"/>
      <c r="T44" s="241"/>
      <c r="U44" s="241"/>
      <c r="V44" s="241"/>
      <c r="W44" s="241"/>
      <c r="X44" s="241" t="s">
        <v>155</v>
      </c>
      <c r="Y44" s="1774"/>
      <c r="Z44" s="1774"/>
      <c r="AA44" s="1774"/>
      <c r="AB44" s="1774"/>
      <c r="AC44" s="1774"/>
      <c r="AD44" s="1774"/>
      <c r="AE44" s="1774"/>
      <c r="AF44" s="1774"/>
      <c r="AG44" s="1774"/>
      <c r="AH44" s="1774"/>
      <c r="AI44" s="1774"/>
      <c r="AJ44" s="1774"/>
      <c r="AK44" s="36"/>
      <c r="AL44" s="36"/>
      <c r="AM44" s="36"/>
      <c r="AN44" s="36"/>
      <c r="AO44" s="36"/>
      <c r="AP44" s="36"/>
      <c r="AQ44" s="35"/>
    </row>
    <row r="45" spans="1:43">
      <c r="A45" s="219"/>
      <c r="B45" s="219"/>
      <c r="C45" s="219"/>
      <c r="D45" s="241" t="s">
        <v>148</v>
      </c>
      <c r="E45" s="1673"/>
      <c r="F45" s="241" t="s">
        <v>3668</v>
      </c>
      <c r="G45" s="241" t="s">
        <v>3675</v>
      </c>
      <c r="H45" s="1661" t="s">
        <v>3671</v>
      </c>
      <c r="I45" s="241"/>
      <c r="J45" s="241"/>
      <c r="K45" s="241"/>
      <c r="L45" s="241"/>
      <c r="M45" s="241"/>
      <c r="N45" s="241"/>
      <c r="O45" s="241"/>
      <c r="P45" s="241"/>
      <c r="Q45" s="241"/>
      <c r="R45" s="241"/>
      <c r="S45" s="241"/>
      <c r="T45" s="241"/>
      <c r="U45" s="241"/>
      <c r="V45" s="241"/>
      <c r="W45" s="241"/>
      <c r="X45" s="241" t="s">
        <v>155</v>
      </c>
      <c r="Y45" s="1774"/>
      <c r="Z45" s="1774"/>
      <c r="AA45" s="1774"/>
      <c r="AB45" s="1774"/>
      <c r="AC45" s="1774"/>
      <c r="AD45" s="1774"/>
      <c r="AE45" s="1774"/>
      <c r="AF45" s="1774"/>
      <c r="AG45" s="1774"/>
      <c r="AH45" s="1774"/>
      <c r="AI45" s="1774"/>
      <c r="AJ45" s="1774"/>
      <c r="AK45" s="36"/>
      <c r="AL45" s="36"/>
      <c r="AM45" s="36"/>
      <c r="AN45" s="36"/>
      <c r="AO45" s="36"/>
      <c r="AP45" s="36"/>
      <c r="AQ45" s="35"/>
    </row>
    <row r="46" spans="1:43" ht="15.5">
      <c r="A46" s="1661"/>
      <c r="B46" s="223"/>
      <c r="C46" s="223"/>
      <c r="D46" s="241" t="s">
        <v>148</v>
      </c>
      <c r="E46" s="241"/>
      <c r="F46" s="241" t="s">
        <v>3668</v>
      </c>
      <c r="G46" s="241" t="s">
        <v>3675</v>
      </c>
      <c r="H46" s="1661" t="s">
        <v>3672</v>
      </c>
      <c r="I46" s="241"/>
      <c r="J46" s="241"/>
      <c r="K46" s="241"/>
      <c r="L46" s="241"/>
      <c r="M46" s="241"/>
      <c r="N46" s="241"/>
      <c r="O46" s="241"/>
      <c r="P46" s="241"/>
      <c r="Q46" s="241"/>
      <c r="R46" s="241"/>
      <c r="S46" s="241"/>
      <c r="T46" s="241"/>
      <c r="U46" s="241"/>
      <c r="V46" s="241"/>
      <c r="W46" s="241"/>
      <c r="X46" s="241" t="s">
        <v>155</v>
      </c>
      <c r="Y46" s="1774"/>
      <c r="Z46" s="1774"/>
      <c r="AA46" s="1774"/>
      <c r="AB46" s="1774"/>
      <c r="AC46" s="1774"/>
      <c r="AD46" s="1774"/>
      <c r="AE46" s="1774"/>
      <c r="AF46" s="1774"/>
      <c r="AG46" s="1774"/>
      <c r="AH46" s="1774"/>
      <c r="AI46" s="1774"/>
      <c r="AJ46" s="1774"/>
      <c r="AK46" s="36"/>
      <c r="AL46" s="36"/>
      <c r="AM46" s="36"/>
      <c r="AN46" s="36"/>
      <c r="AO46" s="36"/>
      <c r="AP46" s="36"/>
      <c r="AQ46" s="35"/>
    </row>
    <row r="47" spans="1:43">
      <c r="A47" s="219"/>
      <c r="B47" s="219"/>
      <c r="C47" s="219"/>
      <c r="D47" s="241"/>
      <c r="E47" s="219"/>
      <c r="F47" s="219"/>
      <c r="G47" s="219"/>
      <c r="H47" s="1661"/>
      <c r="I47" s="1661"/>
      <c r="J47" s="1661"/>
      <c r="K47" s="1661"/>
      <c r="L47" s="1661"/>
      <c r="M47" s="1661"/>
      <c r="N47" s="1661"/>
      <c r="O47" s="1661"/>
      <c r="P47" s="1661"/>
      <c r="Q47" s="1661"/>
      <c r="R47" s="1661"/>
      <c r="S47" s="1661"/>
      <c r="T47" s="1661"/>
      <c r="U47" s="1661"/>
      <c r="V47" s="1661"/>
      <c r="W47" s="1661"/>
      <c r="X47" s="1661"/>
      <c r="Y47" s="1708"/>
      <c r="Z47" s="1708"/>
      <c r="AA47" s="1708"/>
      <c r="AB47" s="1708"/>
      <c r="AC47" s="1708"/>
      <c r="AD47" s="1708"/>
      <c r="AE47" s="1708"/>
      <c r="AF47" s="1708"/>
      <c r="AG47" s="38"/>
      <c r="AH47" s="38"/>
      <c r="AI47" s="38"/>
      <c r="AJ47" s="38"/>
      <c r="AK47" s="37"/>
      <c r="AL47" s="37"/>
      <c r="AM47" s="38"/>
      <c r="AN47" s="38"/>
      <c r="AO47" s="38"/>
      <c r="AP47" s="38"/>
      <c r="AQ47" s="35"/>
    </row>
    <row r="48" spans="1:43">
      <c r="A48" s="219"/>
      <c r="B48" s="219"/>
      <c r="C48" s="219"/>
      <c r="D48" s="241" t="s">
        <v>148</v>
      </c>
      <c r="E48" s="1673"/>
      <c r="F48" s="241" t="s">
        <v>3668</v>
      </c>
      <c r="G48" s="241" t="s">
        <v>3676</v>
      </c>
      <c r="H48" s="1661" t="s">
        <v>3670</v>
      </c>
      <c r="I48" s="241"/>
      <c r="J48" s="241"/>
      <c r="K48" s="241"/>
      <c r="L48" s="241"/>
      <c r="M48" s="241"/>
      <c r="N48" s="241"/>
      <c r="O48" s="241"/>
      <c r="P48" s="241"/>
      <c r="Q48" s="241"/>
      <c r="R48" s="241"/>
      <c r="S48" s="241"/>
      <c r="T48" s="241"/>
      <c r="U48" s="241"/>
      <c r="V48" s="241"/>
      <c r="W48" s="241"/>
      <c r="X48" s="241" t="s">
        <v>155</v>
      </c>
      <c r="Y48" s="1774"/>
      <c r="Z48" s="1774"/>
      <c r="AA48" s="1774"/>
      <c r="AB48" s="1774"/>
      <c r="AC48" s="1774"/>
      <c r="AD48" s="1774"/>
      <c r="AE48" s="1774"/>
      <c r="AF48" s="1774"/>
      <c r="AG48" s="1774"/>
      <c r="AH48" s="1774"/>
      <c r="AI48" s="1774"/>
      <c r="AJ48" s="1774"/>
      <c r="AK48" s="36"/>
      <c r="AL48" s="36"/>
      <c r="AM48" s="36"/>
      <c r="AN48" s="36"/>
      <c r="AO48" s="36"/>
      <c r="AP48" s="36"/>
      <c r="AQ48" s="35"/>
    </row>
    <row r="49" spans="1:42">
      <c r="A49" s="219"/>
      <c r="B49" s="219"/>
      <c r="C49" s="219"/>
      <c r="D49" s="241" t="s">
        <v>148</v>
      </c>
      <c r="E49" s="1673"/>
      <c r="F49" s="241" t="s">
        <v>3668</v>
      </c>
      <c r="G49" s="241" t="s">
        <v>3676</v>
      </c>
      <c r="H49" s="1661" t="s">
        <v>3671</v>
      </c>
      <c r="I49" s="241"/>
      <c r="J49" s="241"/>
      <c r="K49" s="241"/>
      <c r="L49" s="241"/>
      <c r="M49" s="241"/>
      <c r="N49" s="241"/>
      <c r="O49" s="241"/>
      <c r="P49" s="241"/>
      <c r="Q49" s="241"/>
      <c r="R49" s="241"/>
      <c r="S49" s="241"/>
      <c r="T49" s="241"/>
      <c r="U49" s="241"/>
      <c r="V49" s="241"/>
      <c r="W49" s="241"/>
      <c r="X49" s="241" t="s">
        <v>155</v>
      </c>
      <c r="Y49" s="1774"/>
      <c r="Z49" s="1774"/>
      <c r="AA49" s="1774"/>
      <c r="AB49" s="1774"/>
      <c r="AC49" s="1774"/>
      <c r="AD49" s="1774"/>
      <c r="AE49" s="1774"/>
      <c r="AF49" s="1774"/>
      <c r="AG49" s="1774"/>
      <c r="AH49" s="1774"/>
      <c r="AI49" s="1774"/>
      <c r="AJ49" s="1774"/>
      <c r="AK49" s="36"/>
      <c r="AL49" s="36"/>
      <c r="AM49" s="36"/>
      <c r="AN49" s="36"/>
      <c r="AO49" s="36"/>
      <c r="AP49" s="36"/>
    </row>
    <row r="50" spans="1:42" ht="15.5">
      <c r="A50" s="1661"/>
      <c r="B50" s="223"/>
      <c r="C50" s="223"/>
      <c r="D50" s="241" t="s">
        <v>148</v>
      </c>
      <c r="E50" s="241"/>
      <c r="F50" s="241" t="s">
        <v>3668</v>
      </c>
      <c r="G50" s="241" t="s">
        <v>3676</v>
      </c>
      <c r="H50" s="1661" t="s">
        <v>3672</v>
      </c>
      <c r="I50" s="241"/>
      <c r="J50" s="241"/>
      <c r="K50" s="241"/>
      <c r="L50" s="241"/>
      <c r="M50" s="241"/>
      <c r="N50" s="241"/>
      <c r="O50" s="241"/>
      <c r="P50" s="241"/>
      <c r="Q50" s="241"/>
      <c r="R50" s="241"/>
      <c r="S50" s="241"/>
      <c r="T50" s="241"/>
      <c r="U50" s="241"/>
      <c r="V50" s="241"/>
      <c r="W50" s="241"/>
      <c r="X50" s="241" t="s">
        <v>155</v>
      </c>
      <c r="Y50" s="1774"/>
      <c r="Z50" s="1774"/>
      <c r="AA50" s="1774"/>
      <c r="AB50" s="1774"/>
      <c r="AC50" s="1774"/>
      <c r="AD50" s="1774"/>
      <c r="AE50" s="1774"/>
      <c r="AF50" s="1774"/>
      <c r="AG50" s="1774"/>
      <c r="AH50" s="1774"/>
      <c r="AI50" s="1774"/>
      <c r="AJ50" s="1774"/>
      <c r="AK50" s="36"/>
      <c r="AL50" s="36"/>
      <c r="AM50" s="36"/>
      <c r="AN50" s="36"/>
      <c r="AO50" s="36"/>
      <c r="AP50" s="36"/>
    </row>
    <row r="51" spans="1:42">
      <c r="A51" s="35"/>
      <c r="B51" s="35"/>
      <c r="C51" s="35"/>
      <c r="D51" s="35"/>
      <c r="E51" s="35"/>
      <c r="F51" s="35"/>
      <c r="G51" s="35"/>
      <c r="H51" s="35"/>
      <c r="I51" s="35"/>
      <c r="J51" s="35"/>
      <c r="K51" s="35"/>
      <c r="L51" s="35"/>
      <c r="M51" s="35"/>
      <c r="N51" s="35"/>
      <c r="O51" s="35"/>
      <c r="P51" s="35"/>
      <c r="Q51" s="35"/>
      <c r="R51" s="35"/>
      <c r="S51" s="35"/>
      <c r="T51" s="35"/>
      <c r="U51" s="35"/>
      <c r="V51" s="35"/>
      <c r="W51" s="35"/>
      <c r="X51" s="35"/>
      <c r="Y51" s="35"/>
      <c r="Z51" s="35"/>
      <c r="AA51" s="35"/>
      <c r="AB51" s="35"/>
      <c r="AC51" s="35"/>
      <c r="AD51" s="35"/>
      <c r="AE51" s="35"/>
      <c r="AF51" s="35"/>
      <c r="AG51" s="35"/>
      <c r="AH51" s="35"/>
      <c r="AI51" s="35"/>
      <c r="AJ51" s="35"/>
      <c r="AK51" s="35"/>
      <c r="AL51" s="35"/>
      <c r="AM51" s="35"/>
      <c r="AN51" s="35"/>
      <c r="AO51" s="35"/>
      <c r="AP51" s="35"/>
    </row>
    <row r="52" spans="1:42" ht="15.5">
      <c r="A52" s="1661"/>
      <c r="B52" s="223"/>
      <c r="C52" s="223"/>
      <c r="D52" s="241" t="s">
        <v>170</v>
      </c>
      <c r="E52" s="241"/>
      <c r="F52" s="241" t="s">
        <v>3668</v>
      </c>
      <c r="G52" s="241" t="s">
        <v>3669</v>
      </c>
      <c r="H52" s="1661" t="s">
        <v>3670</v>
      </c>
      <c r="I52" s="241"/>
      <c r="J52" s="241"/>
      <c r="K52" s="241"/>
      <c r="L52" s="241"/>
      <c r="M52" s="241"/>
      <c r="N52" s="241"/>
      <c r="O52" s="241"/>
      <c r="P52" s="241"/>
      <c r="Q52" s="241"/>
      <c r="R52" s="241"/>
      <c r="S52" s="241"/>
      <c r="T52" s="241"/>
      <c r="U52" s="241"/>
      <c r="V52" s="241"/>
      <c r="W52" s="241"/>
      <c r="X52" s="241" t="s">
        <v>155</v>
      </c>
      <c r="Y52" s="1774"/>
      <c r="Z52" s="1774"/>
      <c r="AA52" s="1774"/>
      <c r="AB52" s="1774"/>
      <c r="AC52" s="1774"/>
      <c r="AD52" s="1774"/>
      <c r="AE52" s="1774"/>
      <c r="AF52" s="1774"/>
      <c r="AG52" s="1774"/>
      <c r="AH52" s="1774"/>
      <c r="AI52" s="1774"/>
      <c r="AJ52" s="1774"/>
      <c r="AK52" s="36"/>
      <c r="AL52" s="36"/>
      <c r="AM52" s="36"/>
      <c r="AN52" s="36"/>
      <c r="AO52" s="36"/>
      <c r="AP52" s="36"/>
    </row>
    <row r="53" spans="1:42" ht="15.5">
      <c r="A53" s="1661"/>
      <c r="B53" s="223"/>
      <c r="C53" s="223"/>
      <c r="D53" s="241" t="s">
        <v>170</v>
      </c>
      <c r="E53" s="241"/>
      <c r="F53" s="241" t="s">
        <v>3668</v>
      </c>
      <c r="G53" s="241" t="s">
        <v>3669</v>
      </c>
      <c r="H53" s="1661" t="s">
        <v>3671</v>
      </c>
      <c r="I53" s="241"/>
      <c r="J53" s="241"/>
      <c r="K53" s="241"/>
      <c r="L53" s="241"/>
      <c r="M53" s="241"/>
      <c r="N53" s="241"/>
      <c r="O53" s="241"/>
      <c r="P53" s="241"/>
      <c r="Q53" s="241"/>
      <c r="R53" s="241"/>
      <c r="S53" s="241"/>
      <c r="T53" s="241"/>
      <c r="U53" s="241"/>
      <c r="V53" s="241"/>
      <c r="W53" s="241"/>
      <c r="X53" s="241" t="s">
        <v>155</v>
      </c>
      <c r="Y53" s="1774"/>
      <c r="Z53" s="1774"/>
      <c r="AA53" s="1774"/>
      <c r="AB53" s="1774"/>
      <c r="AC53" s="1774"/>
      <c r="AD53" s="1774"/>
      <c r="AE53" s="1774"/>
      <c r="AF53" s="1774"/>
      <c r="AG53" s="1774"/>
      <c r="AH53" s="1774"/>
      <c r="AI53" s="1774"/>
      <c r="AJ53" s="1774"/>
      <c r="AK53" s="36"/>
      <c r="AL53" s="36"/>
      <c r="AM53" s="36"/>
      <c r="AN53" s="36"/>
      <c r="AO53" s="36"/>
      <c r="AP53" s="36"/>
    </row>
    <row r="54" spans="1:42" ht="15.5">
      <c r="A54" s="1661"/>
      <c r="B54" s="223"/>
      <c r="C54" s="223"/>
      <c r="D54" s="241" t="s">
        <v>170</v>
      </c>
      <c r="E54" s="241"/>
      <c r="F54" s="241" t="s">
        <v>3668</v>
      </c>
      <c r="G54" s="241" t="s">
        <v>3669</v>
      </c>
      <c r="H54" s="1661" t="s">
        <v>3672</v>
      </c>
      <c r="I54" s="241"/>
      <c r="J54" s="241"/>
      <c r="K54" s="241"/>
      <c r="L54" s="241"/>
      <c r="M54" s="241"/>
      <c r="N54" s="241"/>
      <c r="O54" s="241"/>
      <c r="P54" s="241"/>
      <c r="Q54" s="241"/>
      <c r="R54" s="241"/>
      <c r="S54" s="241"/>
      <c r="T54" s="241"/>
      <c r="U54" s="241"/>
      <c r="V54" s="241"/>
      <c r="W54" s="241"/>
      <c r="X54" s="241" t="s">
        <v>155</v>
      </c>
      <c r="Y54" s="1774"/>
      <c r="Z54" s="1774"/>
      <c r="AA54" s="1774"/>
      <c r="AB54" s="1774"/>
      <c r="AC54" s="1774"/>
      <c r="AD54" s="1774"/>
      <c r="AE54" s="1774"/>
      <c r="AF54" s="1774"/>
      <c r="AG54" s="1774"/>
      <c r="AH54" s="1774"/>
      <c r="AI54" s="1774"/>
      <c r="AJ54" s="1774"/>
      <c r="AK54" s="36"/>
      <c r="AL54" s="36"/>
      <c r="AM54" s="36"/>
      <c r="AN54" s="36"/>
      <c r="AO54" s="36"/>
      <c r="AP54" s="36"/>
    </row>
    <row r="55" spans="1:42">
      <c r="A55" s="219"/>
      <c r="B55" s="219"/>
      <c r="C55" s="219"/>
      <c r="D55" s="241"/>
      <c r="E55" s="219"/>
      <c r="F55" s="219"/>
      <c r="G55" s="219"/>
      <c r="H55" s="1661"/>
      <c r="I55" s="1661"/>
      <c r="J55" s="1661"/>
      <c r="K55" s="1661"/>
      <c r="L55" s="1661"/>
      <c r="M55" s="1661"/>
      <c r="N55" s="1661"/>
      <c r="O55" s="1661"/>
      <c r="P55" s="1661"/>
      <c r="Q55" s="1661"/>
      <c r="R55" s="1661"/>
      <c r="S55" s="1661"/>
      <c r="T55" s="1661"/>
      <c r="U55" s="1661"/>
      <c r="V55" s="1661"/>
      <c r="W55" s="1661"/>
      <c r="X55" s="1661"/>
      <c r="Y55" s="1708"/>
      <c r="Z55" s="1708"/>
      <c r="AA55" s="1708"/>
      <c r="AB55" s="1708"/>
      <c r="AC55" s="1708"/>
      <c r="AD55" s="1708"/>
      <c r="AE55" s="1708"/>
      <c r="AF55" s="1708"/>
      <c r="AG55" s="38"/>
      <c r="AH55" s="38"/>
      <c r="AI55" s="38"/>
      <c r="AJ55" s="38"/>
      <c r="AK55" s="37"/>
      <c r="AL55" s="37"/>
      <c r="AM55" s="38"/>
      <c r="AN55" s="38"/>
      <c r="AO55" s="38"/>
      <c r="AP55" s="38"/>
    </row>
    <row r="56" spans="1:42" ht="15.5">
      <c r="A56" s="1661"/>
      <c r="B56" s="223"/>
      <c r="C56" s="223"/>
      <c r="D56" s="241" t="s">
        <v>170</v>
      </c>
      <c r="E56" s="241"/>
      <c r="F56" s="241" t="s">
        <v>3668</v>
      </c>
      <c r="G56" s="241" t="s">
        <v>3673</v>
      </c>
      <c r="H56" s="1661" t="s">
        <v>3670</v>
      </c>
      <c r="I56" s="241"/>
      <c r="J56" s="241"/>
      <c r="K56" s="241"/>
      <c r="L56" s="241"/>
      <c r="M56" s="241"/>
      <c r="N56" s="241"/>
      <c r="O56" s="241"/>
      <c r="P56" s="241"/>
      <c r="Q56" s="241"/>
      <c r="R56" s="241"/>
      <c r="S56" s="241"/>
      <c r="T56" s="241"/>
      <c r="U56" s="241"/>
      <c r="V56" s="241"/>
      <c r="W56" s="241"/>
      <c r="X56" s="241" t="s">
        <v>155</v>
      </c>
      <c r="Y56" s="1774"/>
      <c r="Z56" s="1774"/>
      <c r="AA56" s="1774"/>
      <c r="AB56" s="1774"/>
      <c r="AC56" s="1774"/>
      <c r="AD56" s="1774"/>
      <c r="AE56" s="1774"/>
      <c r="AF56" s="1774"/>
      <c r="AG56" s="1774"/>
      <c r="AH56" s="1774"/>
      <c r="AI56" s="1774"/>
      <c r="AJ56" s="1774"/>
      <c r="AK56" s="36"/>
      <c r="AL56" s="36"/>
      <c r="AM56" s="36"/>
      <c r="AN56" s="36"/>
      <c r="AO56" s="36"/>
      <c r="AP56" s="36"/>
    </row>
    <row r="57" spans="1:42">
      <c r="A57" s="219"/>
      <c r="B57" s="220"/>
      <c r="C57" s="220"/>
      <c r="D57" s="241" t="s">
        <v>170</v>
      </c>
      <c r="E57" s="1673"/>
      <c r="F57" s="241" t="s">
        <v>3668</v>
      </c>
      <c r="G57" s="241" t="s">
        <v>3673</v>
      </c>
      <c r="H57" s="1661" t="s">
        <v>3671</v>
      </c>
      <c r="I57" s="241"/>
      <c r="J57" s="241"/>
      <c r="K57" s="241"/>
      <c r="L57" s="241"/>
      <c r="M57" s="241"/>
      <c r="N57" s="241"/>
      <c r="O57" s="241"/>
      <c r="P57" s="241"/>
      <c r="Q57" s="241"/>
      <c r="R57" s="241"/>
      <c r="S57" s="241"/>
      <c r="T57" s="241"/>
      <c r="U57" s="241"/>
      <c r="V57" s="241"/>
      <c r="W57" s="241"/>
      <c r="X57" s="241" t="s">
        <v>155</v>
      </c>
      <c r="Y57" s="1774"/>
      <c r="Z57" s="1774"/>
      <c r="AA57" s="1774"/>
      <c r="AB57" s="1774"/>
      <c r="AC57" s="1774"/>
      <c r="AD57" s="1774"/>
      <c r="AE57" s="1774"/>
      <c r="AF57" s="1774"/>
      <c r="AG57" s="1774"/>
      <c r="AH57" s="1774"/>
      <c r="AI57" s="1774"/>
      <c r="AJ57" s="1774"/>
      <c r="AK57" s="36"/>
      <c r="AL57" s="36"/>
      <c r="AM57" s="36"/>
      <c r="AN57" s="36"/>
      <c r="AO57" s="36"/>
      <c r="AP57" s="36"/>
    </row>
    <row r="58" spans="1:42" ht="15.5">
      <c r="A58" s="1661"/>
      <c r="B58" s="223"/>
      <c r="C58" s="223"/>
      <c r="D58" s="241" t="s">
        <v>170</v>
      </c>
      <c r="E58" s="241"/>
      <c r="F58" s="241" t="s">
        <v>3668</v>
      </c>
      <c r="G58" s="241" t="s">
        <v>3673</v>
      </c>
      <c r="H58" s="1661" t="s">
        <v>3672</v>
      </c>
      <c r="I58" s="241"/>
      <c r="J58" s="241"/>
      <c r="K58" s="241"/>
      <c r="L58" s="241"/>
      <c r="M58" s="241"/>
      <c r="N58" s="241"/>
      <c r="O58" s="241"/>
      <c r="P58" s="241"/>
      <c r="Q58" s="241"/>
      <c r="R58" s="241"/>
      <c r="S58" s="241"/>
      <c r="T58" s="241"/>
      <c r="U58" s="241"/>
      <c r="V58" s="241"/>
      <c r="W58" s="241"/>
      <c r="X58" s="241" t="s">
        <v>155</v>
      </c>
      <c r="Y58" s="1774"/>
      <c r="Z58" s="1774"/>
      <c r="AA58" s="1774"/>
      <c r="AB58" s="1774"/>
      <c r="AC58" s="1774"/>
      <c r="AD58" s="1774"/>
      <c r="AE58" s="1774"/>
      <c r="AF58" s="1774"/>
      <c r="AG58" s="1774"/>
      <c r="AH58" s="1774"/>
      <c r="AI58" s="1774"/>
      <c r="AJ58" s="1774"/>
      <c r="AK58" s="36"/>
      <c r="AL58" s="36"/>
      <c r="AM58" s="36"/>
      <c r="AN58" s="36"/>
      <c r="AO58" s="36"/>
      <c r="AP58" s="36"/>
    </row>
    <row r="59" spans="1:42">
      <c r="A59" s="219"/>
      <c r="B59" s="219"/>
      <c r="C59" s="219"/>
      <c r="D59" s="241"/>
      <c r="E59" s="219"/>
      <c r="F59" s="219"/>
      <c r="G59" s="219"/>
      <c r="H59" s="1661"/>
      <c r="I59" s="1661"/>
      <c r="J59" s="1661"/>
      <c r="K59" s="1661"/>
      <c r="L59" s="1661"/>
      <c r="M59" s="1661"/>
      <c r="N59" s="1661"/>
      <c r="O59" s="1661"/>
      <c r="P59" s="1661"/>
      <c r="Q59" s="1661"/>
      <c r="R59" s="1661"/>
      <c r="S59" s="1661"/>
      <c r="T59" s="1661"/>
      <c r="U59" s="1661"/>
      <c r="V59" s="1661"/>
      <c r="W59" s="1661"/>
      <c r="X59" s="1661"/>
      <c r="Y59" s="1708"/>
      <c r="Z59" s="1708"/>
      <c r="AA59" s="1708"/>
      <c r="AB59" s="1708"/>
      <c r="AC59" s="1708"/>
      <c r="AD59" s="1708"/>
      <c r="AE59" s="1708"/>
      <c r="AF59" s="1708"/>
      <c r="AG59" s="38"/>
      <c r="AH59" s="38"/>
      <c r="AI59" s="38"/>
      <c r="AJ59" s="38"/>
      <c r="AK59" s="37"/>
      <c r="AL59" s="37"/>
      <c r="AM59" s="38"/>
      <c r="AN59" s="38"/>
      <c r="AO59" s="38"/>
      <c r="AP59" s="38"/>
    </row>
    <row r="60" spans="1:42">
      <c r="A60" s="219"/>
      <c r="B60" s="219"/>
      <c r="C60" s="219"/>
      <c r="D60" s="241" t="s">
        <v>170</v>
      </c>
      <c r="E60" s="1673"/>
      <c r="F60" s="241" t="s">
        <v>3668</v>
      </c>
      <c r="G60" s="241" t="s">
        <v>3674</v>
      </c>
      <c r="H60" s="1661" t="s">
        <v>3670</v>
      </c>
      <c r="I60" s="241"/>
      <c r="J60" s="241"/>
      <c r="K60" s="241"/>
      <c r="L60" s="241"/>
      <c r="M60" s="241"/>
      <c r="N60" s="241"/>
      <c r="O60" s="241"/>
      <c r="P60" s="241"/>
      <c r="Q60" s="241"/>
      <c r="R60" s="241"/>
      <c r="S60" s="241"/>
      <c r="T60" s="241"/>
      <c r="U60" s="241"/>
      <c r="V60" s="241"/>
      <c r="W60" s="241"/>
      <c r="X60" s="241" t="s">
        <v>155</v>
      </c>
      <c r="Y60" s="1774"/>
      <c r="Z60" s="1774"/>
      <c r="AA60" s="1774"/>
      <c r="AB60" s="1774"/>
      <c r="AC60" s="1774"/>
      <c r="AD60" s="1774"/>
      <c r="AE60" s="1774"/>
      <c r="AF60" s="1774"/>
      <c r="AG60" s="1774"/>
      <c r="AH60" s="1774"/>
      <c r="AI60" s="1774"/>
      <c r="AJ60" s="1774"/>
      <c r="AK60" s="36"/>
      <c r="AL60" s="36"/>
      <c r="AM60" s="36"/>
      <c r="AN60" s="36"/>
      <c r="AO60" s="36"/>
      <c r="AP60" s="36"/>
    </row>
    <row r="61" spans="1:42">
      <c r="A61" s="219"/>
      <c r="B61" s="219"/>
      <c r="C61" s="219"/>
      <c r="D61" s="241" t="s">
        <v>170</v>
      </c>
      <c r="E61" s="1673"/>
      <c r="F61" s="241" t="s">
        <v>3668</v>
      </c>
      <c r="G61" s="241" t="s">
        <v>3674</v>
      </c>
      <c r="H61" s="1661" t="s">
        <v>3671</v>
      </c>
      <c r="I61" s="241"/>
      <c r="J61" s="241"/>
      <c r="K61" s="241"/>
      <c r="L61" s="241"/>
      <c r="M61" s="241"/>
      <c r="N61" s="241"/>
      <c r="O61" s="241"/>
      <c r="P61" s="241"/>
      <c r="Q61" s="241"/>
      <c r="R61" s="241"/>
      <c r="S61" s="241"/>
      <c r="T61" s="241"/>
      <c r="U61" s="241"/>
      <c r="V61" s="241"/>
      <c r="W61" s="241"/>
      <c r="X61" s="241" t="s">
        <v>155</v>
      </c>
      <c r="Y61" s="1774"/>
      <c r="Z61" s="1774"/>
      <c r="AA61" s="1774"/>
      <c r="AB61" s="1774"/>
      <c r="AC61" s="1774"/>
      <c r="AD61" s="1774"/>
      <c r="AE61" s="1774"/>
      <c r="AF61" s="1774"/>
      <c r="AG61" s="1774"/>
      <c r="AH61" s="1774"/>
      <c r="AI61" s="1774"/>
      <c r="AJ61" s="1774"/>
      <c r="AK61" s="36"/>
      <c r="AL61" s="36"/>
      <c r="AM61" s="36"/>
      <c r="AN61" s="36"/>
      <c r="AO61" s="36"/>
      <c r="AP61" s="36"/>
    </row>
    <row r="62" spans="1:42" ht="15.5">
      <c r="A62" s="1661"/>
      <c r="B62" s="223"/>
      <c r="C62" s="223"/>
      <c r="D62" s="241" t="s">
        <v>170</v>
      </c>
      <c r="E62" s="241"/>
      <c r="F62" s="241" t="s">
        <v>3668</v>
      </c>
      <c r="G62" s="241" t="s">
        <v>3674</v>
      </c>
      <c r="H62" s="1661" t="s">
        <v>3672</v>
      </c>
      <c r="I62" s="241"/>
      <c r="J62" s="241"/>
      <c r="K62" s="241"/>
      <c r="L62" s="241"/>
      <c r="M62" s="241"/>
      <c r="N62" s="241"/>
      <c r="O62" s="241"/>
      <c r="P62" s="241"/>
      <c r="Q62" s="241"/>
      <c r="R62" s="241"/>
      <c r="S62" s="241"/>
      <c r="T62" s="241"/>
      <c r="U62" s="241"/>
      <c r="V62" s="241"/>
      <c r="W62" s="241"/>
      <c r="X62" s="241" t="s">
        <v>155</v>
      </c>
      <c r="Y62" s="1774"/>
      <c r="Z62" s="1774"/>
      <c r="AA62" s="1774"/>
      <c r="AB62" s="1774"/>
      <c r="AC62" s="1774"/>
      <c r="AD62" s="1774"/>
      <c r="AE62" s="1774"/>
      <c r="AF62" s="1774"/>
      <c r="AG62" s="1774"/>
      <c r="AH62" s="1774"/>
      <c r="AI62" s="1774"/>
      <c r="AJ62" s="1774"/>
      <c r="AK62" s="36"/>
      <c r="AL62" s="36"/>
      <c r="AM62" s="36"/>
      <c r="AN62" s="36"/>
      <c r="AO62" s="36"/>
      <c r="AP62" s="36"/>
    </row>
    <row r="63" spans="1:42">
      <c r="A63" s="219"/>
      <c r="B63" s="219"/>
      <c r="C63" s="219"/>
      <c r="D63" s="241"/>
      <c r="E63" s="219"/>
      <c r="F63" s="219"/>
      <c r="G63" s="219"/>
      <c r="H63" s="1661"/>
      <c r="I63" s="1661"/>
      <c r="J63" s="1661"/>
      <c r="K63" s="1661"/>
      <c r="L63" s="1661"/>
      <c r="M63" s="1661"/>
      <c r="N63" s="1661"/>
      <c r="O63" s="1661"/>
      <c r="P63" s="1661"/>
      <c r="Q63" s="1661"/>
      <c r="R63" s="1661"/>
      <c r="S63" s="1661"/>
      <c r="T63" s="1661"/>
      <c r="U63" s="1661"/>
      <c r="V63" s="1661"/>
      <c r="W63" s="1661"/>
      <c r="X63" s="1661"/>
      <c r="Y63" s="1708"/>
      <c r="Z63" s="1708"/>
      <c r="AA63" s="1708"/>
      <c r="AB63" s="1708"/>
      <c r="AC63" s="1708"/>
      <c r="AD63" s="1708"/>
      <c r="AE63" s="1708"/>
      <c r="AF63" s="1708"/>
      <c r="AG63" s="38"/>
      <c r="AH63" s="38"/>
      <c r="AI63" s="38"/>
      <c r="AJ63" s="38"/>
      <c r="AK63" s="37"/>
      <c r="AL63" s="37"/>
      <c r="AM63" s="38"/>
      <c r="AN63" s="38"/>
      <c r="AO63" s="38"/>
      <c r="AP63" s="38"/>
    </row>
    <row r="64" spans="1:42">
      <c r="A64" s="219"/>
      <c r="B64" s="219"/>
      <c r="C64" s="219"/>
      <c r="D64" s="241" t="s">
        <v>170</v>
      </c>
      <c r="E64" s="1673"/>
      <c r="F64" s="241" t="s">
        <v>3668</v>
      </c>
      <c r="G64" s="241" t="s">
        <v>3675</v>
      </c>
      <c r="H64" s="1661" t="s">
        <v>3670</v>
      </c>
      <c r="I64" s="241"/>
      <c r="J64" s="241"/>
      <c r="K64" s="241"/>
      <c r="L64" s="241"/>
      <c r="M64" s="241"/>
      <c r="N64" s="241"/>
      <c r="O64" s="241"/>
      <c r="P64" s="241"/>
      <c r="Q64" s="241"/>
      <c r="R64" s="241"/>
      <c r="S64" s="241"/>
      <c r="T64" s="241"/>
      <c r="U64" s="241"/>
      <c r="V64" s="241"/>
      <c r="W64" s="241"/>
      <c r="X64" s="241" t="s">
        <v>155</v>
      </c>
      <c r="Y64" s="1774"/>
      <c r="Z64" s="1774"/>
      <c r="AA64" s="1774"/>
      <c r="AB64" s="1774"/>
      <c r="AC64" s="1774"/>
      <c r="AD64" s="1774"/>
      <c r="AE64" s="1774"/>
      <c r="AF64" s="1774"/>
      <c r="AG64" s="1774"/>
      <c r="AH64" s="1774"/>
      <c r="AI64" s="1774"/>
      <c r="AJ64" s="1774"/>
      <c r="AK64" s="36"/>
      <c r="AL64" s="36"/>
      <c r="AM64" s="36"/>
      <c r="AN64" s="36"/>
      <c r="AO64" s="36"/>
      <c r="AP64" s="36"/>
    </row>
    <row r="65" spans="1:42">
      <c r="A65" s="219"/>
      <c r="B65" s="219"/>
      <c r="C65" s="219"/>
      <c r="D65" s="241" t="s">
        <v>170</v>
      </c>
      <c r="E65" s="1673"/>
      <c r="F65" s="241" t="s">
        <v>3668</v>
      </c>
      <c r="G65" s="241" t="s">
        <v>3675</v>
      </c>
      <c r="H65" s="1661" t="s">
        <v>3671</v>
      </c>
      <c r="I65" s="241"/>
      <c r="J65" s="241"/>
      <c r="K65" s="241"/>
      <c r="L65" s="241"/>
      <c r="M65" s="241"/>
      <c r="N65" s="241"/>
      <c r="O65" s="241"/>
      <c r="P65" s="241"/>
      <c r="Q65" s="241"/>
      <c r="R65" s="241"/>
      <c r="S65" s="241"/>
      <c r="T65" s="241"/>
      <c r="U65" s="241"/>
      <c r="V65" s="241"/>
      <c r="W65" s="241"/>
      <c r="X65" s="241" t="s">
        <v>155</v>
      </c>
      <c r="Y65" s="1774"/>
      <c r="Z65" s="1774"/>
      <c r="AA65" s="1774"/>
      <c r="AB65" s="1774"/>
      <c r="AC65" s="1774"/>
      <c r="AD65" s="1774"/>
      <c r="AE65" s="1774"/>
      <c r="AF65" s="1774"/>
      <c r="AG65" s="1774"/>
      <c r="AH65" s="1774"/>
      <c r="AI65" s="1774"/>
      <c r="AJ65" s="1774"/>
      <c r="AK65" s="36"/>
      <c r="AL65" s="36"/>
      <c r="AM65" s="36"/>
      <c r="AN65" s="36"/>
      <c r="AO65" s="36"/>
      <c r="AP65" s="36"/>
    </row>
    <row r="66" spans="1:42" ht="15.5">
      <c r="A66" s="1661"/>
      <c r="B66" s="223"/>
      <c r="C66" s="223"/>
      <c r="D66" s="241" t="s">
        <v>170</v>
      </c>
      <c r="E66" s="241"/>
      <c r="F66" s="241" t="s">
        <v>3668</v>
      </c>
      <c r="G66" s="241" t="s">
        <v>3675</v>
      </c>
      <c r="H66" s="1661" t="s">
        <v>3672</v>
      </c>
      <c r="I66" s="241"/>
      <c r="J66" s="241"/>
      <c r="K66" s="241"/>
      <c r="L66" s="241"/>
      <c r="M66" s="241"/>
      <c r="N66" s="241"/>
      <c r="O66" s="241"/>
      <c r="P66" s="241"/>
      <c r="Q66" s="241"/>
      <c r="R66" s="241"/>
      <c r="S66" s="241"/>
      <c r="T66" s="241"/>
      <c r="U66" s="241"/>
      <c r="V66" s="241"/>
      <c r="W66" s="241"/>
      <c r="X66" s="241" t="s">
        <v>155</v>
      </c>
      <c r="Y66" s="1774"/>
      <c r="Z66" s="1774"/>
      <c r="AA66" s="1774"/>
      <c r="AB66" s="1774"/>
      <c r="AC66" s="1774"/>
      <c r="AD66" s="1774"/>
      <c r="AE66" s="1774"/>
      <c r="AF66" s="1774"/>
      <c r="AG66" s="1774"/>
      <c r="AH66" s="1774"/>
      <c r="AI66" s="1774"/>
      <c r="AJ66" s="1774"/>
      <c r="AK66" s="36"/>
      <c r="AL66" s="36"/>
      <c r="AM66" s="36"/>
      <c r="AN66" s="36"/>
      <c r="AO66" s="36"/>
      <c r="AP66" s="36"/>
    </row>
    <row r="67" spans="1:42">
      <c r="A67" s="219"/>
      <c r="B67" s="219"/>
      <c r="C67" s="219"/>
      <c r="D67" s="241"/>
      <c r="E67" s="219"/>
      <c r="F67" s="219"/>
      <c r="G67" s="219"/>
      <c r="H67" s="1661"/>
      <c r="I67" s="1661"/>
      <c r="J67" s="1661"/>
      <c r="K67" s="1661"/>
      <c r="L67" s="1661"/>
      <c r="M67" s="1661"/>
      <c r="N67" s="1661"/>
      <c r="O67" s="1661"/>
      <c r="P67" s="1661"/>
      <c r="Q67" s="1661"/>
      <c r="R67" s="1661"/>
      <c r="S67" s="1661"/>
      <c r="T67" s="1661"/>
      <c r="U67" s="1661"/>
      <c r="V67" s="1661"/>
      <c r="W67" s="1661"/>
      <c r="X67" s="1661"/>
      <c r="Y67" s="1708"/>
      <c r="Z67" s="1708"/>
      <c r="AA67" s="1708"/>
      <c r="AB67" s="1708"/>
      <c r="AC67" s="1708"/>
      <c r="AD67" s="1708"/>
      <c r="AE67" s="1708"/>
      <c r="AF67" s="1708"/>
      <c r="AG67" s="38"/>
      <c r="AH67" s="38"/>
      <c r="AI67" s="38"/>
      <c r="AJ67" s="38"/>
      <c r="AK67" s="37"/>
      <c r="AL67" s="37"/>
      <c r="AM67" s="38"/>
      <c r="AN67" s="38"/>
      <c r="AO67" s="38"/>
      <c r="AP67" s="38"/>
    </row>
    <row r="68" spans="1:42">
      <c r="A68" s="219"/>
      <c r="B68" s="219"/>
      <c r="C68" s="219"/>
      <c r="D68" s="241" t="s">
        <v>170</v>
      </c>
      <c r="E68" s="1673"/>
      <c r="F68" s="241" t="s">
        <v>3668</v>
      </c>
      <c r="G68" s="241" t="s">
        <v>3676</v>
      </c>
      <c r="H68" s="1661" t="s">
        <v>3670</v>
      </c>
      <c r="I68" s="241"/>
      <c r="J68" s="241"/>
      <c r="K68" s="241"/>
      <c r="L68" s="241"/>
      <c r="M68" s="241"/>
      <c r="N68" s="241"/>
      <c r="O68" s="241"/>
      <c r="P68" s="241"/>
      <c r="Q68" s="241"/>
      <c r="R68" s="241"/>
      <c r="S68" s="241"/>
      <c r="T68" s="241"/>
      <c r="U68" s="241"/>
      <c r="V68" s="241"/>
      <c r="W68" s="241"/>
      <c r="X68" s="241" t="s">
        <v>155</v>
      </c>
      <c r="Y68" s="1774"/>
      <c r="Z68" s="1774"/>
      <c r="AA68" s="1774"/>
      <c r="AB68" s="1774"/>
      <c r="AC68" s="1774"/>
      <c r="AD68" s="1774"/>
      <c r="AE68" s="1774"/>
      <c r="AF68" s="1774"/>
      <c r="AG68" s="1774"/>
      <c r="AH68" s="1774"/>
      <c r="AI68" s="1774"/>
      <c r="AJ68" s="1774"/>
      <c r="AK68" s="36"/>
      <c r="AL68" s="36"/>
      <c r="AM68" s="36"/>
      <c r="AN68" s="36"/>
      <c r="AO68" s="36"/>
      <c r="AP68" s="36"/>
    </row>
    <row r="69" spans="1:42">
      <c r="A69" s="219"/>
      <c r="B69" s="219"/>
      <c r="C69" s="219"/>
      <c r="D69" s="241" t="s">
        <v>170</v>
      </c>
      <c r="E69" s="1673"/>
      <c r="F69" s="241" t="s">
        <v>3668</v>
      </c>
      <c r="G69" s="241" t="s">
        <v>3676</v>
      </c>
      <c r="H69" s="1661" t="s">
        <v>3671</v>
      </c>
      <c r="I69" s="241"/>
      <c r="J69" s="241"/>
      <c r="K69" s="241"/>
      <c r="L69" s="241"/>
      <c r="M69" s="241"/>
      <c r="N69" s="241"/>
      <c r="O69" s="241"/>
      <c r="P69" s="241"/>
      <c r="Q69" s="241"/>
      <c r="R69" s="241"/>
      <c r="S69" s="241"/>
      <c r="T69" s="241"/>
      <c r="U69" s="241"/>
      <c r="V69" s="241"/>
      <c r="W69" s="241"/>
      <c r="X69" s="241" t="s">
        <v>155</v>
      </c>
      <c r="Y69" s="1774"/>
      <c r="Z69" s="1774"/>
      <c r="AA69" s="1774"/>
      <c r="AB69" s="1774"/>
      <c r="AC69" s="1774"/>
      <c r="AD69" s="1774"/>
      <c r="AE69" s="1774"/>
      <c r="AF69" s="1774"/>
      <c r="AG69" s="1774"/>
      <c r="AH69" s="1774"/>
      <c r="AI69" s="1774"/>
      <c r="AJ69" s="1774"/>
      <c r="AK69" s="36"/>
      <c r="AL69" s="36"/>
      <c r="AM69" s="36"/>
      <c r="AN69" s="36"/>
      <c r="AO69" s="36"/>
      <c r="AP69" s="36"/>
    </row>
    <row r="70" spans="1:42" ht="15.5">
      <c r="A70" s="1661"/>
      <c r="B70" s="223"/>
      <c r="C70" s="223"/>
      <c r="D70" s="241" t="s">
        <v>170</v>
      </c>
      <c r="E70" s="241"/>
      <c r="F70" s="241" t="s">
        <v>3668</v>
      </c>
      <c r="G70" s="241" t="s">
        <v>3676</v>
      </c>
      <c r="H70" s="1661" t="s">
        <v>3672</v>
      </c>
      <c r="I70" s="241"/>
      <c r="J70" s="241"/>
      <c r="K70" s="241"/>
      <c r="L70" s="241"/>
      <c r="M70" s="241"/>
      <c r="N70" s="241"/>
      <c r="O70" s="241"/>
      <c r="P70" s="241"/>
      <c r="Q70" s="241"/>
      <c r="R70" s="241"/>
      <c r="S70" s="241"/>
      <c r="T70" s="241"/>
      <c r="U70" s="241"/>
      <c r="V70" s="241"/>
      <c r="W70" s="241"/>
      <c r="X70" s="241" t="s">
        <v>155</v>
      </c>
      <c r="Y70" s="1774"/>
      <c r="Z70" s="1774"/>
      <c r="AA70" s="1774"/>
      <c r="AB70" s="1774"/>
      <c r="AC70" s="1774"/>
      <c r="AD70" s="1774"/>
      <c r="AE70" s="1774"/>
      <c r="AF70" s="1774"/>
      <c r="AG70" s="1774"/>
      <c r="AH70" s="1774"/>
      <c r="AI70" s="1774"/>
      <c r="AJ70" s="1774"/>
      <c r="AK70" s="36"/>
      <c r="AL70" s="36"/>
      <c r="AM70" s="36"/>
      <c r="AN70" s="36"/>
      <c r="AO70" s="36"/>
      <c r="AP70" s="36"/>
    </row>
    <row r="73" spans="1:42" ht="18.5">
      <c r="A73" s="11"/>
      <c r="B73" s="25" t="s">
        <v>3677</v>
      </c>
      <c r="C73" s="11"/>
      <c r="D73" s="11"/>
      <c r="E73" s="11"/>
      <c r="F73" s="11"/>
      <c r="G73" s="11"/>
      <c r="H73" s="11"/>
      <c r="I73" s="11"/>
      <c r="J73" s="11"/>
      <c r="K73" s="11"/>
      <c r="L73" s="11"/>
      <c r="M73" s="11"/>
      <c r="N73" s="11"/>
      <c r="O73" s="11"/>
      <c r="P73" s="11"/>
      <c r="Q73" s="11"/>
      <c r="R73" s="11"/>
      <c r="S73" s="11"/>
      <c r="T73" s="11"/>
      <c r="U73" s="11"/>
      <c r="V73" s="11"/>
      <c r="W73" s="11"/>
      <c r="X73" s="11"/>
      <c r="Y73" s="39"/>
      <c r="Z73" s="39"/>
      <c r="AA73" s="39"/>
      <c r="AB73" s="39"/>
      <c r="AC73" s="39"/>
      <c r="AD73" s="39"/>
      <c r="AE73" s="39"/>
      <c r="AF73" s="39"/>
      <c r="AG73" s="39"/>
      <c r="AH73" s="39"/>
      <c r="AI73" s="39"/>
      <c r="AJ73" s="39"/>
      <c r="AK73" s="39"/>
      <c r="AL73" s="39"/>
      <c r="AM73" s="39"/>
      <c r="AN73" s="39"/>
      <c r="AO73" s="39"/>
      <c r="AP73" s="39"/>
    </row>
    <row r="74" spans="1:42">
      <c r="A74" s="35"/>
      <c r="B74" s="35"/>
      <c r="C74" s="35"/>
      <c r="D74" s="35"/>
      <c r="E74" s="35"/>
      <c r="F74" s="35"/>
      <c r="G74" s="35"/>
      <c r="H74" s="35"/>
      <c r="I74" s="35"/>
      <c r="J74" s="35"/>
      <c r="K74" s="35"/>
      <c r="L74" s="35"/>
      <c r="M74" s="35"/>
      <c r="N74" s="35"/>
      <c r="O74" s="35"/>
      <c r="P74" s="35"/>
      <c r="Q74" s="35"/>
      <c r="R74" s="35"/>
      <c r="S74" s="35"/>
      <c r="T74" s="35"/>
      <c r="U74" s="35"/>
      <c r="V74" s="35"/>
      <c r="W74" s="35"/>
      <c r="X74" s="35"/>
      <c r="Y74" s="40"/>
      <c r="Z74" s="40"/>
      <c r="AA74" s="40"/>
      <c r="AB74" s="40"/>
      <c r="AC74" s="40"/>
      <c r="AD74" s="40"/>
      <c r="AE74" s="40"/>
      <c r="AF74" s="40"/>
      <c r="AG74" s="40"/>
      <c r="AH74" s="40"/>
      <c r="AI74" s="40"/>
      <c r="AJ74" s="40"/>
      <c r="AK74" s="40"/>
      <c r="AL74" s="40"/>
      <c r="AM74" s="40"/>
      <c r="AN74" s="40"/>
      <c r="AO74" s="40"/>
      <c r="AP74" s="40"/>
    </row>
    <row r="75" spans="1:42" ht="15.5">
      <c r="A75" s="1661"/>
      <c r="B75" s="223"/>
      <c r="C75" s="223"/>
      <c r="D75" s="241" t="s">
        <v>159</v>
      </c>
      <c r="E75" s="241"/>
      <c r="F75" s="241" t="s">
        <v>3678</v>
      </c>
      <c r="G75" s="241" t="s">
        <v>3669</v>
      </c>
      <c r="H75" s="1661" t="s">
        <v>3670</v>
      </c>
      <c r="I75" s="241"/>
      <c r="J75" s="241"/>
      <c r="K75" s="241"/>
      <c r="L75" s="241"/>
      <c r="M75" s="241"/>
      <c r="N75" s="241"/>
      <c r="O75" s="241"/>
      <c r="P75" s="241"/>
      <c r="Q75" s="241"/>
      <c r="R75" s="241"/>
      <c r="S75" s="241"/>
      <c r="T75" s="241"/>
      <c r="U75" s="241"/>
      <c r="V75" s="241"/>
      <c r="W75" s="241"/>
      <c r="X75" s="241" t="s">
        <v>155</v>
      </c>
      <c r="Y75" s="1774"/>
      <c r="Z75" s="1774"/>
      <c r="AA75" s="1774"/>
      <c r="AB75" s="1774"/>
      <c r="AC75" s="1774"/>
      <c r="AD75" s="1774"/>
      <c r="AE75" s="1774"/>
      <c r="AF75" s="1774"/>
      <c r="AG75" s="1774"/>
      <c r="AH75" s="1774"/>
      <c r="AI75" s="1774"/>
      <c r="AJ75" s="1774"/>
      <c r="AK75" s="36"/>
      <c r="AL75" s="36"/>
      <c r="AM75" s="36"/>
      <c r="AN75" s="36"/>
      <c r="AO75" s="36"/>
      <c r="AP75" s="36"/>
    </row>
    <row r="76" spans="1:42" ht="15.5">
      <c r="A76" s="1661"/>
      <c r="B76" s="223"/>
      <c r="C76" s="223"/>
      <c r="D76" s="241" t="s">
        <v>159</v>
      </c>
      <c r="E76" s="241"/>
      <c r="F76" s="241" t="s">
        <v>3678</v>
      </c>
      <c r="G76" s="241" t="s">
        <v>3669</v>
      </c>
      <c r="H76" s="1661" t="s">
        <v>3671</v>
      </c>
      <c r="I76" s="241"/>
      <c r="J76" s="241"/>
      <c r="K76" s="241"/>
      <c r="L76" s="241"/>
      <c r="M76" s="241"/>
      <c r="N76" s="241"/>
      <c r="O76" s="241"/>
      <c r="P76" s="241"/>
      <c r="Q76" s="241"/>
      <c r="R76" s="241"/>
      <c r="S76" s="241"/>
      <c r="T76" s="241"/>
      <c r="U76" s="241"/>
      <c r="V76" s="241"/>
      <c r="W76" s="241"/>
      <c r="X76" s="241" t="s">
        <v>155</v>
      </c>
      <c r="Y76" s="1774"/>
      <c r="Z76" s="1774"/>
      <c r="AA76" s="1774"/>
      <c r="AB76" s="1774"/>
      <c r="AC76" s="1774"/>
      <c r="AD76" s="1774"/>
      <c r="AE76" s="1774"/>
      <c r="AF76" s="1774"/>
      <c r="AG76" s="1774"/>
      <c r="AH76" s="1774"/>
      <c r="AI76" s="1774"/>
      <c r="AJ76" s="1774"/>
      <c r="AK76" s="36"/>
      <c r="AL76" s="36"/>
      <c r="AM76" s="36"/>
      <c r="AN76" s="36"/>
      <c r="AO76" s="36"/>
      <c r="AP76" s="36"/>
    </row>
    <row r="77" spans="1:42">
      <c r="A77" s="219"/>
      <c r="B77" s="219"/>
      <c r="C77" s="219"/>
      <c r="D77" s="241"/>
      <c r="E77" s="219"/>
      <c r="F77" s="219"/>
      <c r="G77" s="219"/>
      <c r="H77" s="1661"/>
      <c r="I77" s="1661"/>
      <c r="J77" s="1661"/>
      <c r="K77" s="1661"/>
      <c r="L77" s="1661"/>
      <c r="M77" s="1661"/>
      <c r="N77" s="1661"/>
      <c r="O77" s="1661"/>
      <c r="P77" s="1661"/>
      <c r="Q77" s="1661"/>
      <c r="R77" s="1661"/>
      <c r="S77" s="1661"/>
      <c r="T77" s="1661"/>
      <c r="U77" s="1661"/>
      <c r="V77" s="1661"/>
      <c r="W77" s="1661"/>
      <c r="X77" s="1661"/>
      <c r="Y77" s="1708"/>
      <c r="Z77" s="1708"/>
      <c r="AA77" s="1708"/>
      <c r="AB77" s="1708"/>
      <c r="AC77" s="1708"/>
      <c r="AD77" s="1708"/>
      <c r="AE77" s="1708"/>
      <c r="AF77" s="1708"/>
      <c r="AG77" s="38"/>
      <c r="AH77" s="38"/>
      <c r="AI77" s="38"/>
      <c r="AJ77" s="38"/>
      <c r="AK77" s="37"/>
      <c r="AL77" s="37"/>
      <c r="AM77" s="38"/>
      <c r="AN77" s="38"/>
      <c r="AO77" s="38"/>
      <c r="AP77" s="38"/>
    </row>
    <row r="78" spans="1:42" ht="15.5">
      <c r="A78" s="1661"/>
      <c r="B78" s="223"/>
      <c r="C78" s="223"/>
      <c r="D78" s="241" t="s">
        <v>159</v>
      </c>
      <c r="E78" s="241"/>
      <c r="F78" s="241" t="s">
        <v>3678</v>
      </c>
      <c r="G78" s="241" t="s">
        <v>3673</v>
      </c>
      <c r="H78" s="1661" t="s">
        <v>3670</v>
      </c>
      <c r="I78" s="241"/>
      <c r="J78" s="241"/>
      <c r="K78" s="241"/>
      <c r="L78" s="241"/>
      <c r="M78" s="241"/>
      <c r="N78" s="241"/>
      <c r="O78" s="241"/>
      <c r="P78" s="241"/>
      <c r="Q78" s="241"/>
      <c r="R78" s="241"/>
      <c r="S78" s="241"/>
      <c r="T78" s="241"/>
      <c r="U78" s="241"/>
      <c r="V78" s="241"/>
      <c r="W78" s="241"/>
      <c r="X78" s="241" t="s">
        <v>155</v>
      </c>
      <c r="Y78" s="1774"/>
      <c r="Z78" s="1774"/>
      <c r="AA78" s="1774"/>
      <c r="AB78" s="1774"/>
      <c r="AC78" s="1774"/>
      <c r="AD78" s="1774"/>
      <c r="AE78" s="1774"/>
      <c r="AF78" s="1774"/>
      <c r="AG78" s="1774"/>
      <c r="AH78" s="1774"/>
      <c r="AI78" s="1774"/>
      <c r="AJ78" s="1774"/>
      <c r="AK78" s="36"/>
      <c r="AL78" s="36"/>
      <c r="AM78" s="36"/>
      <c r="AN78" s="36"/>
      <c r="AO78" s="36"/>
      <c r="AP78" s="36"/>
    </row>
    <row r="79" spans="1:42">
      <c r="A79" s="219"/>
      <c r="B79" s="220"/>
      <c r="C79" s="220"/>
      <c r="D79" s="241" t="s">
        <v>159</v>
      </c>
      <c r="E79" s="1673"/>
      <c r="F79" s="241" t="s">
        <v>3678</v>
      </c>
      <c r="G79" s="241" t="s">
        <v>3673</v>
      </c>
      <c r="H79" s="1661" t="s">
        <v>3671</v>
      </c>
      <c r="I79" s="241"/>
      <c r="J79" s="241"/>
      <c r="K79" s="241"/>
      <c r="L79" s="241"/>
      <c r="M79" s="241"/>
      <c r="N79" s="241"/>
      <c r="O79" s="241"/>
      <c r="P79" s="241"/>
      <c r="Q79" s="241"/>
      <c r="R79" s="241"/>
      <c r="S79" s="241"/>
      <c r="T79" s="241"/>
      <c r="U79" s="241"/>
      <c r="V79" s="241"/>
      <c r="W79" s="241"/>
      <c r="X79" s="241" t="s">
        <v>155</v>
      </c>
      <c r="Y79" s="1774"/>
      <c r="Z79" s="1774"/>
      <c r="AA79" s="1774"/>
      <c r="AB79" s="1774"/>
      <c r="AC79" s="1774"/>
      <c r="AD79" s="1774"/>
      <c r="AE79" s="1774"/>
      <c r="AF79" s="1774"/>
      <c r="AG79" s="1774"/>
      <c r="AH79" s="1774"/>
      <c r="AI79" s="1774"/>
      <c r="AJ79" s="1774"/>
      <c r="AK79" s="36"/>
      <c r="AL79" s="36"/>
      <c r="AM79" s="36"/>
      <c r="AN79" s="36"/>
      <c r="AO79" s="36"/>
      <c r="AP79" s="36"/>
    </row>
    <row r="80" spans="1:42">
      <c r="A80" s="219"/>
      <c r="B80" s="219"/>
      <c r="C80" s="219"/>
      <c r="D80" s="241"/>
      <c r="E80" s="219"/>
      <c r="F80" s="219"/>
      <c r="G80" s="219"/>
      <c r="H80" s="1661"/>
      <c r="I80" s="1661"/>
      <c r="J80" s="1661"/>
      <c r="K80" s="1661"/>
      <c r="L80" s="1661"/>
      <c r="M80" s="1661"/>
      <c r="N80" s="1661"/>
      <c r="O80" s="1661"/>
      <c r="P80" s="1661"/>
      <c r="Q80" s="1661"/>
      <c r="R80" s="1661"/>
      <c r="S80" s="1661"/>
      <c r="T80" s="1661"/>
      <c r="U80" s="1661"/>
      <c r="V80" s="1661"/>
      <c r="W80" s="1661"/>
      <c r="X80" s="1661"/>
      <c r="Y80" s="1708"/>
      <c r="Z80" s="1708"/>
      <c r="AA80" s="1708"/>
      <c r="AB80" s="1708"/>
      <c r="AC80" s="1708"/>
      <c r="AD80" s="1708"/>
      <c r="AE80" s="1708"/>
      <c r="AF80" s="1708"/>
      <c r="AG80" s="38"/>
      <c r="AH80" s="38"/>
      <c r="AI80" s="38"/>
      <c r="AJ80" s="38"/>
      <c r="AK80" s="37"/>
      <c r="AL80" s="37"/>
      <c r="AM80" s="38"/>
      <c r="AN80" s="38"/>
      <c r="AO80" s="38"/>
      <c r="AP80" s="38"/>
    </row>
    <row r="81" spans="1:42">
      <c r="A81" s="219"/>
      <c r="B81" s="219"/>
      <c r="C81" s="219"/>
      <c r="D81" s="241" t="s">
        <v>159</v>
      </c>
      <c r="E81" s="1673"/>
      <c r="F81" s="241" t="s">
        <v>3678</v>
      </c>
      <c r="G81" s="241" t="s">
        <v>3674</v>
      </c>
      <c r="H81" s="1661" t="s">
        <v>3670</v>
      </c>
      <c r="I81" s="241"/>
      <c r="J81" s="241"/>
      <c r="K81" s="241"/>
      <c r="L81" s="241"/>
      <c r="M81" s="241"/>
      <c r="N81" s="241"/>
      <c r="O81" s="241"/>
      <c r="P81" s="241"/>
      <c r="Q81" s="241"/>
      <c r="R81" s="241"/>
      <c r="S81" s="241"/>
      <c r="T81" s="241"/>
      <c r="U81" s="241"/>
      <c r="V81" s="241"/>
      <c r="W81" s="241"/>
      <c r="X81" s="241" t="s">
        <v>155</v>
      </c>
      <c r="Y81" s="1774"/>
      <c r="Z81" s="1774"/>
      <c r="AA81" s="1774"/>
      <c r="AB81" s="1774"/>
      <c r="AC81" s="1774"/>
      <c r="AD81" s="1774"/>
      <c r="AE81" s="1774"/>
      <c r="AF81" s="1774"/>
      <c r="AG81" s="1774"/>
      <c r="AH81" s="1774"/>
      <c r="AI81" s="1774"/>
      <c r="AJ81" s="1774"/>
      <c r="AK81" s="36"/>
      <c r="AL81" s="36"/>
      <c r="AM81" s="36"/>
      <c r="AN81" s="36"/>
      <c r="AO81" s="36"/>
      <c r="AP81" s="36"/>
    </row>
    <row r="82" spans="1:42">
      <c r="A82" s="219"/>
      <c r="B82" s="219"/>
      <c r="C82" s="219"/>
      <c r="D82" s="241" t="s">
        <v>159</v>
      </c>
      <c r="E82" s="1673"/>
      <c r="F82" s="241" t="s">
        <v>3678</v>
      </c>
      <c r="G82" s="241" t="s">
        <v>3674</v>
      </c>
      <c r="H82" s="1661" t="s">
        <v>3671</v>
      </c>
      <c r="I82" s="241"/>
      <c r="J82" s="241"/>
      <c r="K82" s="241"/>
      <c r="L82" s="241"/>
      <c r="M82" s="241"/>
      <c r="N82" s="241"/>
      <c r="O82" s="241"/>
      <c r="P82" s="241"/>
      <c r="Q82" s="241"/>
      <c r="R82" s="241"/>
      <c r="S82" s="241"/>
      <c r="T82" s="241"/>
      <c r="U82" s="241"/>
      <c r="V82" s="241"/>
      <c r="W82" s="241"/>
      <c r="X82" s="241" t="s">
        <v>155</v>
      </c>
      <c r="Y82" s="1774"/>
      <c r="Z82" s="1774"/>
      <c r="AA82" s="1774"/>
      <c r="AB82" s="1774"/>
      <c r="AC82" s="1774"/>
      <c r="AD82" s="1774"/>
      <c r="AE82" s="1774"/>
      <c r="AF82" s="1774"/>
      <c r="AG82" s="1774"/>
      <c r="AH82" s="1774"/>
      <c r="AI82" s="1774"/>
      <c r="AJ82" s="1774"/>
      <c r="AK82" s="36"/>
      <c r="AL82" s="36"/>
      <c r="AM82" s="36"/>
      <c r="AN82" s="36"/>
      <c r="AO82" s="36"/>
      <c r="AP82" s="36"/>
    </row>
    <row r="83" spans="1:42">
      <c r="A83" s="219"/>
      <c r="B83" s="219"/>
      <c r="C83" s="219"/>
      <c r="D83" s="241"/>
      <c r="E83" s="219"/>
      <c r="F83" s="219"/>
      <c r="G83" s="219"/>
      <c r="H83" s="1661"/>
      <c r="I83" s="1661"/>
      <c r="J83" s="1661"/>
      <c r="K83" s="1661"/>
      <c r="L83" s="1661"/>
      <c r="M83" s="1661"/>
      <c r="N83" s="1661"/>
      <c r="O83" s="1661"/>
      <c r="P83" s="1661"/>
      <c r="Q83" s="1661"/>
      <c r="R83" s="1661"/>
      <c r="S83" s="1661"/>
      <c r="T83" s="1661"/>
      <c r="U83" s="1661"/>
      <c r="V83" s="1661"/>
      <c r="W83" s="1661"/>
      <c r="X83" s="1661"/>
      <c r="Y83" s="1708"/>
      <c r="Z83" s="1708"/>
      <c r="AA83" s="1708"/>
      <c r="AB83" s="1708"/>
      <c r="AC83" s="1708"/>
      <c r="AD83" s="1708"/>
      <c r="AE83" s="1708"/>
      <c r="AF83" s="1708"/>
      <c r="AG83" s="38"/>
      <c r="AH83" s="38"/>
      <c r="AI83" s="38"/>
      <c r="AJ83" s="38"/>
      <c r="AK83" s="37"/>
      <c r="AL83" s="37"/>
      <c r="AM83" s="38"/>
      <c r="AN83" s="38"/>
      <c r="AO83" s="38"/>
      <c r="AP83" s="38"/>
    </row>
    <row r="84" spans="1:42">
      <c r="A84" s="219"/>
      <c r="B84" s="219"/>
      <c r="C84" s="219"/>
      <c r="D84" s="241" t="s">
        <v>159</v>
      </c>
      <c r="E84" s="1673"/>
      <c r="F84" s="241" t="s">
        <v>3678</v>
      </c>
      <c r="G84" s="241" t="s">
        <v>3675</v>
      </c>
      <c r="H84" s="1661" t="s">
        <v>3670</v>
      </c>
      <c r="I84" s="241"/>
      <c r="J84" s="241"/>
      <c r="K84" s="241"/>
      <c r="L84" s="241"/>
      <c r="M84" s="241"/>
      <c r="N84" s="241"/>
      <c r="O84" s="241"/>
      <c r="P84" s="241"/>
      <c r="Q84" s="241"/>
      <c r="R84" s="241"/>
      <c r="S84" s="241"/>
      <c r="T84" s="241"/>
      <c r="U84" s="241"/>
      <c r="V84" s="241"/>
      <c r="W84" s="241"/>
      <c r="X84" s="241" t="s">
        <v>155</v>
      </c>
      <c r="Y84" s="1774"/>
      <c r="Z84" s="1774"/>
      <c r="AA84" s="1774"/>
      <c r="AB84" s="1774"/>
      <c r="AC84" s="1774"/>
      <c r="AD84" s="1774"/>
      <c r="AE84" s="1774"/>
      <c r="AF84" s="1774"/>
      <c r="AG84" s="1774"/>
      <c r="AH84" s="1774"/>
      <c r="AI84" s="1774"/>
      <c r="AJ84" s="1774"/>
      <c r="AK84" s="36"/>
      <c r="AL84" s="36"/>
      <c r="AM84" s="36"/>
      <c r="AN84" s="36"/>
      <c r="AO84" s="36"/>
      <c r="AP84" s="36"/>
    </row>
    <row r="85" spans="1:42">
      <c r="A85" s="219"/>
      <c r="B85" s="219"/>
      <c r="C85" s="219"/>
      <c r="D85" s="241" t="s">
        <v>159</v>
      </c>
      <c r="E85" s="1673"/>
      <c r="F85" s="241" t="s">
        <v>3678</v>
      </c>
      <c r="G85" s="241" t="s">
        <v>3675</v>
      </c>
      <c r="H85" s="1661" t="s">
        <v>3671</v>
      </c>
      <c r="I85" s="241"/>
      <c r="J85" s="241"/>
      <c r="K85" s="241"/>
      <c r="L85" s="241"/>
      <c r="M85" s="241"/>
      <c r="N85" s="241"/>
      <c r="O85" s="241"/>
      <c r="P85" s="241"/>
      <c r="Q85" s="241"/>
      <c r="R85" s="241"/>
      <c r="S85" s="241"/>
      <c r="T85" s="241"/>
      <c r="U85" s="241"/>
      <c r="V85" s="241"/>
      <c r="W85" s="241"/>
      <c r="X85" s="241" t="s">
        <v>155</v>
      </c>
      <c r="Y85" s="1774"/>
      <c r="Z85" s="1774"/>
      <c r="AA85" s="1774"/>
      <c r="AB85" s="1774"/>
      <c r="AC85" s="1774"/>
      <c r="AD85" s="1774"/>
      <c r="AE85" s="1774"/>
      <c r="AF85" s="1774"/>
      <c r="AG85" s="1774"/>
      <c r="AH85" s="1774"/>
      <c r="AI85" s="1774"/>
      <c r="AJ85" s="1774"/>
      <c r="AK85" s="36"/>
      <c r="AL85" s="36"/>
      <c r="AM85" s="36"/>
      <c r="AN85" s="36"/>
      <c r="AO85" s="36"/>
      <c r="AP85" s="36"/>
    </row>
    <row r="86" spans="1:42">
      <c r="A86" s="219"/>
      <c r="B86" s="219"/>
      <c r="C86" s="219"/>
      <c r="D86" s="241"/>
      <c r="E86" s="219"/>
      <c r="F86" s="219"/>
      <c r="G86" s="219"/>
      <c r="H86" s="1661"/>
      <c r="I86" s="1661"/>
      <c r="J86" s="1661"/>
      <c r="K86" s="1661"/>
      <c r="L86" s="1661"/>
      <c r="M86" s="1661"/>
      <c r="N86" s="1661"/>
      <c r="O86" s="1661"/>
      <c r="P86" s="1661"/>
      <c r="Q86" s="1661"/>
      <c r="R86" s="1661"/>
      <c r="S86" s="1661"/>
      <c r="T86" s="1661"/>
      <c r="U86" s="1661"/>
      <c r="V86" s="1661"/>
      <c r="W86" s="1661"/>
      <c r="X86" s="1661"/>
      <c r="Y86" s="1708"/>
      <c r="Z86" s="1708"/>
      <c r="AA86" s="1708"/>
      <c r="AB86" s="1708"/>
      <c r="AC86" s="1708"/>
      <c r="AD86" s="1708"/>
      <c r="AE86" s="1708"/>
      <c r="AF86" s="1708"/>
      <c r="AG86" s="38"/>
      <c r="AH86" s="38"/>
      <c r="AI86" s="38"/>
      <c r="AJ86" s="38"/>
      <c r="AK86" s="37"/>
      <c r="AL86" s="37"/>
      <c r="AM86" s="38"/>
      <c r="AN86" s="38"/>
      <c r="AO86" s="38"/>
      <c r="AP86" s="38"/>
    </row>
    <row r="87" spans="1:42">
      <c r="A87" s="219"/>
      <c r="B87" s="219"/>
      <c r="C87" s="364"/>
      <c r="D87" s="241" t="s">
        <v>159</v>
      </c>
      <c r="E87" s="1673"/>
      <c r="F87" s="241" t="s">
        <v>3678</v>
      </c>
      <c r="G87" s="241" t="s">
        <v>3676</v>
      </c>
      <c r="H87" s="1661" t="s">
        <v>3670</v>
      </c>
      <c r="I87" s="241"/>
      <c r="J87" s="241"/>
      <c r="K87" s="241"/>
      <c r="L87" s="241"/>
      <c r="M87" s="241"/>
      <c r="N87" s="241"/>
      <c r="O87" s="241"/>
      <c r="P87" s="241"/>
      <c r="Q87" s="241"/>
      <c r="R87" s="241"/>
      <c r="S87" s="241"/>
      <c r="T87" s="241"/>
      <c r="U87" s="241"/>
      <c r="V87" s="241"/>
      <c r="W87" s="241"/>
      <c r="X87" s="241" t="s">
        <v>155</v>
      </c>
      <c r="Y87" s="1774"/>
      <c r="Z87" s="1774"/>
      <c r="AA87" s="1774"/>
      <c r="AB87" s="1774"/>
      <c r="AC87" s="1774"/>
      <c r="AD87" s="1774"/>
      <c r="AE87" s="1774"/>
      <c r="AF87" s="1774"/>
      <c r="AG87" s="1774"/>
      <c r="AH87" s="1774"/>
      <c r="AI87" s="1774"/>
      <c r="AJ87" s="1774"/>
      <c r="AK87" s="36"/>
      <c r="AL87" s="36"/>
      <c r="AM87" s="36"/>
      <c r="AN87" s="36"/>
      <c r="AO87" s="36"/>
      <c r="AP87" s="36"/>
    </row>
    <row r="88" spans="1:42">
      <c r="A88" s="219"/>
      <c r="B88" s="219"/>
      <c r="C88" s="219"/>
      <c r="D88" s="241" t="s">
        <v>159</v>
      </c>
      <c r="E88" s="1673"/>
      <c r="F88" s="241" t="s">
        <v>3678</v>
      </c>
      <c r="G88" s="241" t="s">
        <v>3676</v>
      </c>
      <c r="H88" s="1661" t="s">
        <v>3671</v>
      </c>
      <c r="I88" s="241"/>
      <c r="J88" s="241"/>
      <c r="K88" s="241"/>
      <c r="L88" s="241"/>
      <c r="M88" s="241"/>
      <c r="N88" s="241"/>
      <c r="O88" s="241"/>
      <c r="P88" s="241"/>
      <c r="Q88" s="241"/>
      <c r="R88" s="241"/>
      <c r="S88" s="241"/>
      <c r="T88" s="241"/>
      <c r="U88" s="241"/>
      <c r="V88" s="241"/>
      <c r="W88" s="241"/>
      <c r="X88" s="241" t="s">
        <v>155</v>
      </c>
      <c r="Y88" s="1774"/>
      <c r="Z88" s="1774"/>
      <c r="AA88" s="1774"/>
      <c r="AB88" s="1774"/>
      <c r="AC88" s="1774"/>
      <c r="AD88" s="1774"/>
      <c r="AE88" s="1774"/>
      <c r="AF88" s="1774"/>
      <c r="AG88" s="1774"/>
      <c r="AH88" s="1774"/>
      <c r="AI88" s="1774"/>
      <c r="AJ88" s="1774"/>
      <c r="AK88" s="36"/>
      <c r="AL88" s="36"/>
      <c r="AM88" s="36"/>
      <c r="AN88" s="36"/>
      <c r="AO88" s="36"/>
      <c r="AP88" s="36"/>
    </row>
    <row r="89" spans="1:42">
      <c r="A89" s="35"/>
      <c r="B89" s="35"/>
      <c r="C89" s="35"/>
      <c r="D89" s="35"/>
      <c r="E89" s="35"/>
      <c r="F89" s="35"/>
      <c r="G89" s="35"/>
      <c r="H89" s="35"/>
      <c r="I89" s="35"/>
      <c r="J89" s="35"/>
      <c r="K89" s="35"/>
      <c r="L89" s="35"/>
      <c r="M89" s="35"/>
      <c r="N89" s="35"/>
      <c r="O89" s="35"/>
      <c r="P89" s="35"/>
      <c r="Q89" s="35"/>
      <c r="R89" s="35"/>
      <c r="S89" s="35"/>
      <c r="T89" s="35"/>
      <c r="U89" s="35"/>
      <c r="V89" s="35"/>
      <c r="W89" s="35"/>
      <c r="X89" s="35"/>
      <c r="Y89" s="35"/>
      <c r="Z89" s="35"/>
      <c r="AA89" s="35"/>
      <c r="AB89" s="35"/>
      <c r="AC89" s="35"/>
      <c r="AD89" s="35"/>
      <c r="AE89" s="35"/>
      <c r="AF89" s="35"/>
      <c r="AG89" s="35"/>
      <c r="AH89" s="35"/>
      <c r="AI89" s="35"/>
      <c r="AJ89" s="35"/>
      <c r="AK89" s="35"/>
      <c r="AL89" s="35"/>
      <c r="AM89" s="35"/>
      <c r="AN89" s="35"/>
      <c r="AO89" s="35"/>
      <c r="AP89" s="35"/>
    </row>
    <row r="90" spans="1:42" ht="15.5">
      <c r="A90" s="1661"/>
      <c r="B90" s="223"/>
      <c r="C90" s="223"/>
      <c r="D90" s="241" t="s">
        <v>148</v>
      </c>
      <c r="E90" s="241"/>
      <c r="F90" s="241" t="s">
        <v>3678</v>
      </c>
      <c r="G90" s="241" t="s">
        <v>3669</v>
      </c>
      <c r="H90" s="1661" t="s">
        <v>3670</v>
      </c>
      <c r="I90" s="241"/>
      <c r="J90" s="241"/>
      <c r="K90" s="241"/>
      <c r="L90" s="241"/>
      <c r="M90" s="241"/>
      <c r="N90" s="241"/>
      <c r="O90" s="241"/>
      <c r="P90" s="241"/>
      <c r="Q90" s="241"/>
      <c r="R90" s="241"/>
      <c r="S90" s="241"/>
      <c r="T90" s="241"/>
      <c r="U90" s="241"/>
      <c r="V90" s="241"/>
      <c r="W90" s="241"/>
      <c r="X90" s="241" t="s">
        <v>155</v>
      </c>
      <c r="Y90" s="1774"/>
      <c r="Z90" s="1774"/>
      <c r="AA90" s="1774"/>
      <c r="AB90" s="1774"/>
      <c r="AC90" s="1774"/>
      <c r="AD90" s="1774"/>
      <c r="AE90" s="1774"/>
      <c r="AF90" s="1774"/>
      <c r="AG90" s="1774"/>
      <c r="AH90" s="1774"/>
      <c r="AI90" s="1774"/>
      <c r="AJ90" s="1774"/>
      <c r="AK90" s="36"/>
      <c r="AL90" s="36"/>
      <c r="AM90" s="36"/>
      <c r="AN90" s="36"/>
      <c r="AO90" s="36"/>
      <c r="AP90" s="36"/>
    </row>
    <row r="91" spans="1:42" ht="15.5">
      <c r="A91" s="1661"/>
      <c r="B91" s="223"/>
      <c r="C91" s="223"/>
      <c r="D91" s="241" t="s">
        <v>148</v>
      </c>
      <c r="E91" s="241"/>
      <c r="F91" s="241" t="s">
        <v>3678</v>
      </c>
      <c r="G91" s="241" t="s">
        <v>3669</v>
      </c>
      <c r="H91" s="1661" t="s">
        <v>3671</v>
      </c>
      <c r="I91" s="241"/>
      <c r="J91" s="241"/>
      <c r="K91" s="241"/>
      <c r="L91" s="241"/>
      <c r="M91" s="241"/>
      <c r="N91" s="241"/>
      <c r="O91" s="241"/>
      <c r="P91" s="241"/>
      <c r="Q91" s="241"/>
      <c r="R91" s="241"/>
      <c r="S91" s="241"/>
      <c r="T91" s="241"/>
      <c r="U91" s="241"/>
      <c r="V91" s="241"/>
      <c r="W91" s="241"/>
      <c r="X91" s="241" t="s">
        <v>155</v>
      </c>
      <c r="Y91" s="1774"/>
      <c r="Z91" s="1774"/>
      <c r="AA91" s="1774"/>
      <c r="AB91" s="1774"/>
      <c r="AC91" s="1774"/>
      <c r="AD91" s="1774"/>
      <c r="AE91" s="1774"/>
      <c r="AF91" s="1774"/>
      <c r="AG91" s="1774"/>
      <c r="AH91" s="1774"/>
      <c r="AI91" s="1774"/>
      <c r="AJ91" s="1774"/>
      <c r="AK91" s="36"/>
      <c r="AL91" s="36"/>
      <c r="AM91" s="36"/>
      <c r="AN91" s="36"/>
      <c r="AO91" s="36"/>
      <c r="AP91" s="36"/>
    </row>
    <row r="92" spans="1:42">
      <c r="A92" s="219"/>
      <c r="B92" s="219"/>
      <c r="C92" s="219"/>
      <c r="D92" s="241"/>
      <c r="E92" s="219"/>
      <c r="F92" s="219"/>
      <c r="G92" s="219"/>
      <c r="H92" s="1661"/>
      <c r="I92" s="1661"/>
      <c r="J92" s="1661"/>
      <c r="K92" s="1661"/>
      <c r="L92" s="1661"/>
      <c r="M92" s="1661"/>
      <c r="N92" s="1661"/>
      <c r="O92" s="1661"/>
      <c r="P92" s="1661"/>
      <c r="Q92" s="1661"/>
      <c r="R92" s="1661"/>
      <c r="S92" s="1661"/>
      <c r="T92" s="1661"/>
      <c r="U92" s="1661"/>
      <c r="V92" s="1661"/>
      <c r="W92" s="1661"/>
      <c r="X92" s="1661"/>
      <c r="Y92" s="1708"/>
      <c r="Z92" s="1708"/>
      <c r="AA92" s="1708"/>
      <c r="AB92" s="1708"/>
      <c r="AC92" s="1708"/>
      <c r="AD92" s="1708"/>
      <c r="AE92" s="1708"/>
      <c r="AF92" s="1708"/>
      <c r="AG92" s="38"/>
      <c r="AH92" s="38"/>
      <c r="AI92" s="38"/>
      <c r="AJ92" s="38"/>
      <c r="AK92" s="37"/>
      <c r="AL92" s="37"/>
      <c r="AM92" s="38"/>
      <c r="AN92" s="38"/>
      <c r="AO92" s="38"/>
      <c r="AP92" s="38"/>
    </row>
    <row r="93" spans="1:42" ht="15.5">
      <c r="A93" s="1661"/>
      <c r="B93" s="223"/>
      <c r="C93" s="223"/>
      <c r="D93" s="241" t="s">
        <v>148</v>
      </c>
      <c r="E93" s="241"/>
      <c r="F93" s="241" t="s">
        <v>3678</v>
      </c>
      <c r="G93" s="241" t="s">
        <v>3673</v>
      </c>
      <c r="H93" s="1661" t="s">
        <v>3670</v>
      </c>
      <c r="I93" s="241"/>
      <c r="J93" s="241"/>
      <c r="K93" s="241"/>
      <c r="L93" s="241"/>
      <c r="M93" s="241"/>
      <c r="N93" s="241"/>
      <c r="O93" s="241"/>
      <c r="P93" s="241"/>
      <c r="Q93" s="241"/>
      <c r="R93" s="241"/>
      <c r="S93" s="241"/>
      <c r="T93" s="241"/>
      <c r="U93" s="241"/>
      <c r="V93" s="241"/>
      <c r="W93" s="241"/>
      <c r="X93" s="241" t="s">
        <v>155</v>
      </c>
      <c r="Y93" s="1774"/>
      <c r="Z93" s="1774"/>
      <c r="AA93" s="1774"/>
      <c r="AB93" s="1774"/>
      <c r="AC93" s="1774"/>
      <c r="AD93" s="1774"/>
      <c r="AE93" s="1774"/>
      <c r="AF93" s="1774"/>
      <c r="AG93" s="1774"/>
      <c r="AH93" s="1774"/>
      <c r="AI93" s="1774"/>
      <c r="AJ93" s="1774"/>
      <c r="AK93" s="36"/>
      <c r="AL93" s="36"/>
      <c r="AM93" s="36"/>
      <c r="AN93" s="36"/>
      <c r="AO93" s="36"/>
      <c r="AP93" s="36"/>
    </row>
    <row r="94" spans="1:42">
      <c r="A94" s="219"/>
      <c r="B94" s="220"/>
      <c r="C94" s="220"/>
      <c r="D94" s="241" t="s">
        <v>148</v>
      </c>
      <c r="E94" s="1673"/>
      <c r="F94" s="241" t="s">
        <v>3678</v>
      </c>
      <c r="G94" s="241" t="s">
        <v>3673</v>
      </c>
      <c r="H94" s="1661" t="s">
        <v>3671</v>
      </c>
      <c r="I94" s="241"/>
      <c r="J94" s="241"/>
      <c r="K94" s="241"/>
      <c r="L94" s="241"/>
      <c r="M94" s="241"/>
      <c r="N94" s="241"/>
      <c r="O94" s="241"/>
      <c r="P94" s="241"/>
      <c r="Q94" s="241"/>
      <c r="R94" s="241"/>
      <c r="S94" s="241"/>
      <c r="T94" s="241"/>
      <c r="U94" s="241"/>
      <c r="V94" s="241"/>
      <c r="W94" s="241"/>
      <c r="X94" s="241" t="s">
        <v>155</v>
      </c>
      <c r="Y94" s="1774"/>
      <c r="Z94" s="1774"/>
      <c r="AA94" s="1774"/>
      <c r="AB94" s="1774"/>
      <c r="AC94" s="1774"/>
      <c r="AD94" s="1774"/>
      <c r="AE94" s="1774"/>
      <c r="AF94" s="1774"/>
      <c r="AG94" s="1774"/>
      <c r="AH94" s="1774"/>
      <c r="AI94" s="1774"/>
      <c r="AJ94" s="1774"/>
      <c r="AK94" s="36"/>
      <c r="AL94" s="36"/>
      <c r="AM94" s="36"/>
      <c r="AN94" s="36"/>
      <c r="AO94" s="36"/>
      <c r="AP94" s="36"/>
    </row>
    <row r="95" spans="1:42">
      <c r="A95" s="219"/>
      <c r="B95" s="219"/>
      <c r="C95" s="219"/>
      <c r="D95" s="241"/>
      <c r="E95" s="219"/>
      <c r="F95" s="219"/>
      <c r="G95" s="219"/>
      <c r="H95" s="1661"/>
      <c r="I95" s="1661"/>
      <c r="J95" s="1661"/>
      <c r="K95" s="1661"/>
      <c r="L95" s="1661"/>
      <c r="M95" s="1661"/>
      <c r="N95" s="1661"/>
      <c r="O95" s="1661"/>
      <c r="P95" s="1661"/>
      <c r="Q95" s="1661"/>
      <c r="R95" s="1661"/>
      <c r="S95" s="1661"/>
      <c r="T95" s="1661"/>
      <c r="U95" s="1661"/>
      <c r="V95" s="1661"/>
      <c r="W95" s="1661"/>
      <c r="X95" s="1661"/>
      <c r="Y95" s="1708"/>
      <c r="Z95" s="1708"/>
      <c r="AA95" s="1708"/>
      <c r="AB95" s="1708"/>
      <c r="AC95" s="1708"/>
      <c r="AD95" s="1708"/>
      <c r="AE95" s="1708"/>
      <c r="AF95" s="1708"/>
      <c r="AG95" s="38"/>
      <c r="AH95" s="38"/>
      <c r="AI95" s="38"/>
      <c r="AJ95" s="38"/>
      <c r="AK95" s="37"/>
      <c r="AL95" s="37"/>
      <c r="AM95" s="38"/>
      <c r="AN95" s="38"/>
      <c r="AO95" s="38"/>
      <c r="AP95" s="38"/>
    </row>
    <row r="96" spans="1:42">
      <c r="A96" s="219"/>
      <c r="B96" s="219"/>
      <c r="C96" s="219"/>
      <c r="D96" s="241" t="s">
        <v>148</v>
      </c>
      <c r="E96" s="1673"/>
      <c r="F96" s="241" t="s">
        <v>3678</v>
      </c>
      <c r="G96" s="241" t="s">
        <v>3674</v>
      </c>
      <c r="H96" s="1661" t="s">
        <v>3670</v>
      </c>
      <c r="I96" s="241"/>
      <c r="J96" s="241"/>
      <c r="K96" s="241"/>
      <c r="L96" s="241"/>
      <c r="M96" s="241"/>
      <c r="N96" s="241"/>
      <c r="O96" s="241"/>
      <c r="P96" s="241"/>
      <c r="Q96" s="241"/>
      <c r="R96" s="241"/>
      <c r="S96" s="241"/>
      <c r="T96" s="241"/>
      <c r="U96" s="241"/>
      <c r="V96" s="241"/>
      <c r="W96" s="241"/>
      <c r="X96" s="241" t="s">
        <v>155</v>
      </c>
      <c r="Y96" s="1774"/>
      <c r="Z96" s="1774"/>
      <c r="AA96" s="1774"/>
      <c r="AB96" s="1774"/>
      <c r="AC96" s="1774"/>
      <c r="AD96" s="1774"/>
      <c r="AE96" s="1774"/>
      <c r="AF96" s="1774"/>
      <c r="AG96" s="1774"/>
      <c r="AH96" s="1774"/>
      <c r="AI96" s="1774"/>
      <c r="AJ96" s="1774"/>
      <c r="AK96" s="36"/>
      <c r="AL96" s="36"/>
      <c r="AM96" s="36"/>
      <c r="AN96" s="36"/>
      <c r="AO96" s="36"/>
      <c r="AP96" s="36"/>
    </row>
    <row r="97" spans="1:42">
      <c r="A97" s="219"/>
      <c r="B97" s="219"/>
      <c r="C97" s="219"/>
      <c r="D97" s="241" t="s">
        <v>148</v>
      </c>
      <c r="E97" s="1673"/>
      <c r="F97" s="241" t="s">
        <v>3678</v>
      </c>
      <c r="G97" s="241" t="s">
        <v>3674</v>
      </c>
      <c r="H97" s="1661" t="s">
        <v>3671</v>
      </c>
      <c r="I97" s="241"/>
      <c r="J97" s="241"/>
      <c r="K97" s="241"/>
      <c r="L97" s="241"/>
      <c r="M97" s="241"/>
      <c r="N97" s="241"/>
      <c r="O97" s="241"/>
      <c r="P97" s="241"/>
      <c r="Q97" s="241"/>
      <c r="R97" s="241"/>
      <c r="S97" s="241"/>
      <c r="T97" s="241"/>
      <c r="U97" s="241"/>
      <c r="V97" s="241"/>
      <c r="W97" s="241"/>
      <c r="X97" s="241" t="s">
        <v>155</v>
      </c>
      <c r="Y97" s="1774"/>
      <c r="Z97" s="1774"/>
      <c r="AA97" s="1774"/>
      <c r="AB97" s="1774"/>
      <c r="AC97" s="1774"/>
      <c r="AD97" s="1774"/>
      <c r="AE97" s="1774"/>
      <c r="AF97" s="1774"/>
      <c r="AG97" s="1774"/>
      <c r="AH97" s="1774"/>
      <c r="AI97" s="1774"/>
      <c r="AJ97" s="1774"/>
      <c r="AK97" s="36"/>
      <c r="AL97" s="36"/>
      <c r="AM97" s="36"/>
      <c r="AN97" s="36"/>
      <c r="AO97" s="36"/>
      <c r="AP97" s="36"/>
    </row>
    <row r="98" spans="1:42">
      <c r="A98" s="219"/>
      <c r="B98" s="219"/>
      <c r="C98" s="219"/>
      <c r="D98" s="241"/>
      <c r="E98" s="219"/>
      <c r="F98" s="219"/>
      <c r="G98" s="219"/>
      <c r="H98" s="1661"/>
      <c r="I98" s="1661"/>
      <c r="J98" s="1661"/>
      <c r="K98" s="1661"/>
      <c r="L98" s="1661"/>
      <c r="M98" s="1661"/>
      <c r="N98" s="1661"/>
      <c r="O98" s="1661"/>
      <c r="P98" s="1661"/>
      <c r="Q98" s="1661"/>
      <c r="R98" s="1661"/>
      <c r="S98" s="1661"/>
      <c r="T98" s="1661"/>
      <c r="U98" s="1661"/>
      <c r="V98" s="1661"/>
      <c r="W98" s="1661"/>
      <c r="X98" s="1661"/>
      <c r="Y98" s="1708"/>
      <c r="Z98" s="1708"/>
      <c r="AA98" s="1708"/>
      <c r="AB98" s="1708"/>
      <c r="AC98" s="1708"/>
      <c r="AD98" s="1708"/>
      <c r="AE98" s="1708"/>
      <c r="AF98" s="1708"/>
      <c r="AG98" s="38"/>
      <c r="AH98" s="38"/>
      <c r="AI98" s="38"/>
      <c r="AJ98" s="38"/>
      <c r="AK98" s="37"/>
      <c r="AL98" s="37"/>
      <c r="AM98" s="38"/>
      <c r="AN98" s="38"/>
      <c r="AO98" s="38"/>
      <c r="AP98" s="38"/>
    </row>
    <row r="99" spans="1:42">
      <c r="A99" s="219"/>
      <c r="B99" s="219"/>
      <c r="C99" s="219"/>
      <c r="D99" s="241" t="s">
        <v>148</v>
      </c>
      <c r="E99" s="1673"/>
      <c r="F99" s="241" t="s">
        <v>3678</v>
      </c>
      <c r="G99" s="241" t="s">
        <v>3675</v>
      </c>
      <c r="H99" s="1661" t="s">
        <v>3670</v>
      </c>
      <c r="I99" s="241"/>
      <c r="J99" s="241"/>
      <c r="K99" s="241"/>
      <c r="L99" s="241"/>
      <c r="M99" s="241"/>
      <c r="N99" s="241"/>
      <c r="O99" s="241"/>
      <c r="P99" s="241"/>
      <c r="Q99" s="241"/>
      <c r="R99" s="241"/>
      <c r="S99" s="241"/>
      <c r="T99" s="241"/>
      <c r="U99" s="241"/>
      <c r="V99" s="241"/>
      <c r="W99" s="241"/>
      <c r="X99" s="241" t="s">
        <v>155</v>
      </c>
      <c r="Y99" s="1774"/>
      <c r="Z99" s="1774"/>
      <c r="AA99" s="1774"/>
      <c r="AB99" s="1774"/>
      <c r="AC99" s="1774"/>
      <c r="AD99" s="1774"/>
      <c r="AE99" s="1774"/>
      <c r="AF99" s="1774"/>
      <c r="AG99" s="1774"/>
      <c r="AH99" s="1774"/>
      <c r="AI99" s="1774"/>
      <c r="AJ99" s="1774"/>
      <c r="AK99" s="36"/>
      <c r="AL99" s="36"/>
      <c r="AM99" s="36"/>
      <c r="AN99" s="36"/>
      <c r="AO99" s="36"/>
      <c r="AP99" s="36"/>
    </row>
    <row r="100" spans="1:42">
      <c r="A100" s="219"/>
      <c r="B100" s="219"/>
      <c r="C100" s="219"/>
      <c r="D100" s="241" t="s">
        <v>148</v>
      </c>
      <c r="E100" s="1673"/>
      <c r="F100" s="241" t="s">
        <v>3678</v>
      </c>
      <c r="G100" s="241" t="s">
        <v>3675</v>
      </c>
      <c r="H100" s="1661" t="s">
        <v>3671</v>
      </c>
      <c r="I100" s="241"/>
      <c r="J100" s="241"/>
      <c r="K100" s="241"/>
      <c r="L100" s="241"/>
      <c r="M100" s="241"/>
      <c r="N100" s="241"/>
      <c r="O100" s="241"/>
      <c r="P100" s="241"/>
      <c r="Q100" s="241"/>
      <c r="R100" s="241"/>
      <c r="S100" s="241"/>
      <c r="T100" s="241"/>
      <c r="U100" s="241"/>
      <c r="V100" s="241"/>
      <c r="W100" s="241"/>
      <c r="X100" s="241" t="s">
        <v>155</v>
      </c>
      <c r="Y100" s="1774"/>
      <c r="Z100" s="1774"/>
      <c r="AA100" s="1774"/>
      <c r="AB100" s="1774"/>
      <c r="AC100" s="1774"/>
      <c r="AD100" s="1774"/>
      <c r="AE100" s="1774"/>
      <c r="AF100" s="1774"/>
      <c r="AG100" s="1774"/>
      <c r="AH100" s="1774"/>
      <c r="AI100" s="1774"/>
      <c r="AJ100" s="1774"/>
      <c r="AK100" s="36"/>
      <c r="AL100" s="36"/>
      <c r="AM100" s="36"/>
      <c r="AN100" s="36"/>
      <c r="AO100" s="36"/>
      <c r="AP100" s="36"/>
    </row>
    <row r="101" spans="1:42">
      <c r="A101" s="219"/>
      <c r="B101" s="219"/>
      <c r="C101" s="219"/>
      <c r="D101" s="241"/>
      <c r="E101" s="219"/>
      <c r="F101" s="219"/>
      <c r="G101" s="219"/>
      <c r="H101" s="1661"/>
      <c r="I101" s="1661"/>
      <c r="J101" s="1661"/>
      <c r="K101" s="1661"/>
      <c r="L101" s="1661"/>
      <c r="M101" s="1661"/>
      <c r="N101" s="1661"/>
      <c r="O101" s="1661"/>
      <c r="P101" s="1661"/>
      <c r="Q101" s="1661"/>
      <c r="R101" s="1661"/>
      <c r="S101" s="1661"/>
      <c r="T101" s="1661"/>
      <c r="U101" s="1661"/>
      <c r="V101" s="1661"/>
      <c r="W101" s="1661"/>
      <c r="X101" s="1661"/>
      <c r="Y101" s="1708"/>
      <c r="Z101" s="1708"/>
      <c r="AA101" s="1708"/>
      <c r="AB101" s="1708"/>
      <c r="AC101" s="1708"/>
      <c r="AD101" s="1708"/>
      <c r="AE101" s="1708"/>
      <c r="AF101" s="1708"/>
      <c r="AG101" s="38"/>
      <c r="AH101" s="38"/>
      <c r="AI101" s="38"/>
      <c r="AJ101" s="38"/>
      <c r="AK101" s="37"/>
      <c r="AL101" s="37"/>
      <c r="AM101" s="38"/>
      <c r="AN101" s="38"/>
      <c r="AO101" s="38"/>
      <c r="AP101" s="38"/>
    </row>
    <row r="102" spans="1:42">
      <c r="A102" s="219"/>
      <c r="B102" s="219"/>
      <c r="C102" s="364"/>
      <c r="D102" s="241" t="s">
        <v>148</v>
      </c>
      <c r="E102" s="1673"/>
      <c r="F102" s="241" t="s">
        <v>3678</v>
      </c>
      <c r="G102" s="241" t="s">
        <v>3676</v>
      </c>
      <c r="H102" s="1661" t="s">
        <v>3670</v>
      </c>
      <c r="I102" s="241"/>
      <c r="J102" s="241"/>
      <c r="K102" s="241"/>
      <c r="L102" s="241"/>
      <c r="M102" s="241"/>
      <c r="N102" s="241"/>
      <c r="O102" s="241"/>
      <c r="P102" s="241"/>
      <c r="Q102" s="241"/>
      <c r="R102" s="241"/>
      <c r="S102" s="241"/>
      <c r="T102" s="241"/>
      <c r="U102" s="241"/>
      <c r="V102" s="241"/>
      <c r="W102" s="241"/>
      <c r="X102" s="241" t="s">
        <v>155</v>
      </c>
      <c r="Y102" s="1774"/>
      <c r="Z102" s="1774"/>
      <c r="AA102" s="1774"/>
      <c r="AB102" s="1774"/>
      <c r="AC102" s="1774"/>
      <c r="AD102" s="1774"/>
      <c r="AE102" s="1774"/>
      <c r="AF102" s="1774"/>
      <c r="AG102" s="1774"/>
      <c r="AH102" s="1774"/>
      <c r="AI102" s="1774"/>
      <c r="AJ102" s="1774"/>
      <c r="AK102" s="36"/>
      <c r="AL102" s="36"/>
      <c r="AM102" s="36"/>
      <c r="AN102" s="36"/>
      <c r="AO102" s="36"/>
      <c r="AP102" s="36"/>
    </row>
    <row r="103" spans="1:42">
      <c r="A103" s="219"/>
      <c r="B103" s="219"/>
      <c r="C103" s="219"/>
      <c r="D103" s="241" t="s">
        <v>148</v>
      </c>
      <c r="E103" s="1673"/>
      <c r="F103" s="241" t="s">
        <v>3678</v>
      </c>
      <c r="G103" s="241" t="s">
        <v>3676</v>
      </c>
      <c r="H103" s="1661" t="s">
        <v>3671</v>
      </c>
      <c r="I103" s="241"/>
      <c r="J103" s="241"/>
      <c r="K103" s="241"/>
      <c r="L103" s="241"/>
      <c r="M103" s="241"/>
      <c r="N103" s="241"/>
      <c r="O103" s="241"/>
      <c r="P103" s="241"/>
      <c r="Q103" s="241"/>
      <c r="R103" s="241"/>
      <c r="S103" s="241"/>
      <c r="T103" s="241"/>
      <c r="U103" s="241"/>
      <c r="V103" s="241"/>
      <c r="W103" s="241"/>
      <c r="X103" s="241" t="s">
        <v>155</v>
      </c>
      <c r="Y103" s="1774"/>
      <c r="Z103" s="1774"/>
      <c r="AA103" s="1774"/>
      <c r="AB103" s="1774"/>
      <c r="AC103" s="1774"/>
      <c r="AD103" s="1774"/>
      <c r="AE103" s="1774"/>
      <c r="AF103" s="1774"/>
      <c r="AG103" s="1774"/>
      <c r="AH103" s="1774"/>
      <c r="AI103" s="1774"/>
      <c r="AJ103" s="1774"/>
      <c r="AK103" s="36"/>
      <c r="AL103" s="36"/>
      <c r="AM103" s="36"/>
      <c r="AN103" s="36"/>
      <c r="AO103" s="36"/>
      <c r="AP103" s="36"/>
    </row>
    <row r="104" spans="1:42">
      <c r="A104" s="35"/>
      <c r="B104" s="35"/>
      <c r="C104" s="35"/>
      <c r="D104" s="35"/>
      <c r="E104" s="35"/>
      <c r="F104" s="35"/>
      <c r="G104" s="35"/>
      <c r="H104" s="35"/>
      <c r="I104" s="35"/>
      <c r="J104" s="35"/>
      <c r="K104" s="35"/>
      <c r="L104" s="35"/>
      <c r="M104" s="35"/>
      <c r="N104" s="35"/>
      <c r="O104" s="35"/>
      <c r="P104" s="35"/>
      <c r="Q104" s="35"/>
      <c r="R104" s="35"/>
      <c r="S104" s="35"/>
      <c r="T104" s="35"/>
      <c r="U104" s="35"/>
      <c r="V104" s="35"/>
      <c r="W104" s="35"/>
      <c r="X104" s="35"/>
      <c r="Y104" s="35"/>
      <c r="Z104" s="35"/>
      <c r="AA104" s="35"/>
      <c r="AB104" s="35"/>
      <c r="AC104" s="35"/>
      <c r="AD104" s="35"/>
      <c r="AE104" s="35"/>
      <c r="AF104" s="35"/>
      <c r="AG104" s="35"/>
      <c r="AH104" s="35"/>
      <c r="AI104" s="35"/>
      <c r="AJ104" s="35"/>
      <c r="AK104" s="35"/>
      <c r="AL104" s="35"/>
      <c r="AM104" s="35"/>
      <c r="AN104" s="35"/>
      <c r="AO104" s="35"/>
      <c r="AP104" s="35"/>
    </row>
    <row r="105" spans="1:42" ht="15.5">
      <c r="A105" s="1661"/>
      <c r="B105" s="223"/>
      <c r="C105" s="223"/>
      <c r="D105" s="241" t="s">
        <v>170</v>
      </c>
      <c r="E105" s="241"/>
      <c r="F105" s="241" t="s">
        <v>3678</v>
      </c>
      <c r="G105" s="241" t="s">
        <v>3669</v>
      </c>
      <c r="H105" s="1661" t="s">
        <v>3670</v>
      </c>
      <c r="I105" s="241"/>
      <c r="J105" s="241"/>
      <c r="K105" s="241"/>
      <c r="L105" s="241"/>
      <c r="M105" s="241"/>
      <c r="N105" s="241"/>
      <c r="O105" s="241"/>
      <c r="P105" s="241"/>
      <c r="Q105" s="241"/>
      <c r="R105" s="241"/>
      <c r="S105" s="241"/>
      <c r="T105" s="241"/>
      <c r="U105" s="241"/>
      <c r="V105" s="241"/>
      <c r="W105" s="241"/>
      <c r="X105" s="241" t="s">
        <v>155</v>
      </c>
      <c r="Y105" s="1774"/>
      <c r="Z105" s="1774"/>
      <c r="AA105" s="1774"/>
      <c r="AB105" s="1774"/>
      <c r="AC105" s="1774"/>
      <c r="AD105" s="1774"/>
      <c r="AE105" s="1774"/>
      <c r="AF105" s="1774"/>
      <c r="AG105" s="1774"/>
      <c r="AH105" s="1774"/>
      <c r="AI105" s="1774"/>
      <c r="AJ105" s="1774"/>
      <c r="AK105" s="36"/>
      <c r="AL105" s="36"/>
      <c r="AM105" s="36"/>
      <c r="AN105" s="36"/>
      <c r="AO105" s="36"/>
      <c r="AP105" s="36"/>
    </row>
    <row r="106" spans="1:42" ht="15.5">
      <c r="A106" s="1661"/>
      <c r="B106" s="223"/>
      <c r="C106" s="223"/>
      <c r="D106" s="241" t="s">
        <v>170</v>
      </c>
      <c r="E106" s="241"/>
      <c r="F106" s="241" t="s">
        <v>3678</v>
      </c>
      <c r="G106" s="241" t="s">
        <v>3669</v>
      </c>
      <c r="H106" s="1661" t="s">
        <v>3671</v>
      </c>
      <c r="I106" s="241"/>
      <c r="J106" s="241"/>
      <c r="K106" s="241"/>
      <c r="L106" s="241"/>
      <c r="M106" s="241"/>
      <c r="N106" s="241"/>
      <c r="O106" s="241"/>
      <c r="P106" s="241"/>
      <c r="Q106" s="241"/>
      <c r="R106" s="241"/>
      <c r="S106" s="241"/>
      <c r="T106" s="241"/>
      <c r="U106" s="241"/>
      <c r="V106" s="241"/>
      <c r="W106" s="241"/>
      <c r="X106" s="241" t="s">
        <v>155</v>
      </c>
      <c r="Y106" s="1774"/>
      <c r="Z106" s="1774"/>
      <c r="AA106" s="1774"/>
      <c r="AB106" s="1774"/>
      <c r="AC106" s="1774"/>
      <c r="AD106" s="1774"/>
      <c r="AE106" s="1774"/>
      <c r="AF106" s="1774"/>
      <c r="AG106" s="1774"/>
      <c r="AH106" s="1774"/>
      <c r="AI106" s="1774"/>
      <c r="AJ106" s="1774"/>
      <c r="AK106" s="36"/>
      <c r="AL106" s="36"/>
      <c r="AM106" s="36"/>
      <c r="AN106" s="36"/>
      <c r="AO106" s="36"/>
      <c r="AP106" s="36"/>
    </row>
    <row r="107" spans="1:42">
      <c r="A107" s="219"/>
      <c r="B107" s="219"/>
      <c r="C107" s="219"/>
      <c r="D107" s="241"/>
      <c r="E107" s="219"/>
      <c r="F107" s="219"/>
      <c r="G107" s="219"/>
      <c r="H107" s="1661"/>
      <c r="I107" s="1661"/>
      <c r="J107" s="1661"/>
      <c r="K107" s="1661"/>
      <c r="L107" s="1661"/>
      <c r="M107" s="1661"/>
      <c r="N107" s="1661"/>
      <c r="O107" s="1661"/>
      <c r="P107" s="1661"/>
      <c r="Q107" s="1661"/>
      <c r="R107" s="1661"/>
      <c r="S107" s="1661"/>
      <c r="T107" s="1661"/>
      <c r="U107" s="1661"/>
      <c r="V107" s="1661"/>
      <c r="W107" s="1661"/>
      <c r="X107" s="1661"/>
      <c r="Y107" s="1708"/>
      <c r="Z107" s="1708"/>
      <c r="AA107" s="1708"/>
      <c r="AB107" s="1708"/>
      <c r="AC107" s="1708"/>
      <c r="AD107" s="1708"/>
      <c r="AE107" s="1708"/>
      <c r="AF107" s="1708"/>
      <c r="AG107" s="38"/>
      <c r="AH107" s="38"/>
      <c r="AI107" s="38"/>
      <c r="AJ107" s="38"/>
      <c r="AK107" s="37"/>
      <c r="AL107" s="37"/>
      <c r="AM107" s="38"/>
      <c r="AN107" s="38"/>
      <c r="AO107" s="38"/>
      <c r="AP107" s="38"/>
    </row>
    <row r="108" spans="1:42" ht="15.5">
      <c r="A108" s="1661"/>
      <c r="B108" s="223"/>
      <c r="C108" s="223"/>
      <c r="D108" s="241" t="s">
        <v>170</v>
      </c>
      <c r="E108" s="241"/>
      <c r="F108" s="241" t="s">
        <v>3678</v>
      </c>
      <c r="G108" s="241" t="s">
        <v>3673</v>
      </c>
      <c r="H108" s="1661" t="s">
        <v>3670</v>
      </c>
      <c r="I108" s="241"/>
      <c r="J108" s="241"/>
      <c r="K108" s="241"/>
      <c r="L108" s="241"/>
      <c r="M108" s="241"/>
      <c r="N108" s="241"/>
      <c r="O108" s="241"/>
      <c r="P108" s="241"/>
      <c r="Q108" s="241"/>
      <c r="R108" s="241"/>
      <c r="S108" s="241"/>
      <c r="T108" s="241"/>
      <c r="U108" s="241"/>
      <c r="V108" s="241"/>
      <c r="W108" s="241"/>
      <c r="X108" s="241" t="s">
        <v>155</v>
      </c>
      <c r="Y108" s="1774"/>
      <c r="Z108" s="1774"/>
      <c r="AA108" s="1774"/>
      <c r="AB108" s="1774"/>
      <c r="AC108" s="1774"/>
      <c r="AD108" s="1774"/>
      <c r="AE108" s="1774"/>
      <c r="AF108" s="1774"/>
      <c r="AG108" s="1774"/>
      <c r="AH108" s="1774"/>
      <c r="AI108" s="1774"/>
      <c r="AJ108" s="1774"/>
      <c r="AK108" s="36"/>
      <c r="AL108" s="36"/>
      <c r="AM108" s="36"/>
      <c r="AN108" s="36"/>
      <c r="AO108" s="36"/>
      <c r="AP108" s="36"/>
    </row>
    <row r="109" spans="1:42">
      <c r="A109" s="219"/>
      <c r="B109" s="220"/>
      <c r="C109" s="220"/>
      <c r="D109" s="241" t="s">
        <v>170</v>
      </c>
      <c r="E109" s="1673"/>
      <c r="F109" s="241" t="s">
        <v>3678</v>
      </c>
      <c r="G109" s="241" t="s">
        <v>3673</v>
      </c>
      <c r="H109" s="1661" t="s">
        <v>3671</v>
      </c>
      <c r="I109" s="241"/>
      <c r="J109" s="241"/>
      <c r="K109" s="241"/>
      <c r="L109" s="241"/>
      <c r="M109" s="241"/>
      <c r="N109" s="241"/>
      <c r="O109" s="241"/>
      <c r="P109" s="241"/>
      <c r="Q109" s="241"/>
      <c r="R109" s="241"/>
      <c r="S109" s="241"/>
      <c r="T109" s="241"/>
      <c r="U109" s="241"/>
      <c r="V109" s="241"/>
      <c r="W109" s="241"/>
      <c r="X109" s="241" t="s">
        <v>155</v>
      </c>
      <c r="Y109" s="1774"/>
      <c r="Z109" s="1774"/>
      <c r="AA109" s="1774"/>
      <c r="AB109" s="1774"/>
      <c r="AC109" s="1774"/>
      <c r="AD109" s="1774"/>
      <c r="AE109" s="1774"/>
      <c r="AF109" s="1774"/>
      <c r="AG109" s="1774"/>
      <c r="AH109" s="1774"/>
      <c r="AI109" s="1774"/>
      <c r="AJ109" s="1774"/>
      <c r="AK109" s="36"/>
      <c r="AL109" s="36"/>
      <c r="AM109" s="36"/>
      <c r="AN109" s="36"/>
      <c r="AO109" s="36"/>
      <c r="AP109" s="36"/>
    </row>
    <row r="110" spans="1:42">
      <c r="A110" s="219"/>
      <c r="B110" s="219"/>
      <c r="C110" s="219"/>
      <c r="D110" s="241"/>
      <c r="E110" s="219"/>
      <c r="F110" s="219"/>
      <c r="G110" s="219"/>
      <c r="H110" s="1661"/>
      <c r="I110" s="1661"/>
      <c r="J110" s="1661"/>
      <c r="K110" s="1661"/>
      <c r="L110" s="1661"/>
      <c r="M110" s="1661"/>
      <c r="N110" s="1661"/>
      <c r="O110" s="1661"/>
      <c r="P110" s="1661"/>
      <c r="Q110" s="1661"/>
      <c r="R110" s="1661"/>
      <c r="S110" s="1661"/>
      <c r="T110" s="1661"/>
      <c r="U110" s="1661"/>
      <c r="V110" s="1661"/>
      <c r="W110" s="1661"/>
      <c r="X110" s="1661"/>
      <c r="Y110" s="1708"/>
      <c r="Z110" s="1708"/>
      <c r="AA110" s="1708"/>
      <c r="AB110" s="1708"/>
      <c r="AC110" s="1708"/>
      <c r="AD110" s="1708"/>
      <c r="AE110" s="1708"/>
      <c r="AF110" s="1708"/>
      <c r="AG110" s="38"/>
      <c r="AH110" s="38"/>
      <c r="AI110" s="38"/>
      <c r="AJ110" s="38"/>
      <c r="AK110" s="37"/>
      <c r="AL110" s="37"/>
      <c r="AM110" s="38"/>
      <c r="AN110" s="38"/>
      <c r="AO110" s="38"/>
      <c r="AP110" s="38"/>
    </row>
    <row r="111" spans="1:42">
      <c r="A111" s="219"/>
      <c r="B111" s="219"/>
      <c r="C111" s="219"/>
      <c r="D111" s="241" t="s">
        <v>170</v>
      </c>
      <c r="E111" s="1673"/>
      <c r="F111" s="241" t="s">
        <v>3678</v>
      </c>
      <c r="G111" s="241" t="s">
        <v>3674</v>
      </c>
      <c r="H111" s="1661" t="s">
        <v>3670</v>
      </c>
      <c r="I111" s="241"/>
      <c r="J111" s="241"/>
      <c r="K111" s="241"/>
      <c r="L111" s="241"/>
      <c r="M111" s="241"/>
      <c r="N111" s="241"/>
      <c r="O111" s="241"/>
      <c r="P111" s="241"/>
      <c r="Q111" s="241"/>
      <c r="R111" s="241"/>
      <c r="S111" s="241"/>
      <c r="T111" s="241"/>
      <c r="U111" s="241"/>
      <c r="V111" s="241"/>
      <c r="W111" s="241"/>
      <c r="X111" s="241" t="s">
        <v>155</v>
      </c>
      <c r="Y111" s="1774"/>
      <c r="Z111" s="1774"/>
      <c r="AA111" s="1774"/>
      <c r="AB111" s="1774"/>
      <c r="AC111" s="1774"/>
      <c r="AD111" s="1774"/>
      <c r="AE111" s="1774"/>
      <c r="AF111" s="1774"/>
      <c r="AG111" s="1774"/>
      <c r="AH111" s="1774"/>
      <c r="AI111" s="1774"/>
      <c r="AJ111" s="1774"/>
      <c r="AK111" s="36"/>
      <c r="AL111" s="36"/>
      <c r="AM111" s="36"/>
      <c r="AN111" s="36"/>
      <c r="AO111" s="36"/>
      <c r="AP111" s="36"/>
    </row>
    <row r="112" spans="1:42">
      <c r="A112" s="219"/>
      <c r="B112" s="219"/>
      <c r="C112" s="219"/>
      <c r="D112" s="241" t="s">
        <v>170</v>
      </c>
      <c r="E112" s="1673"/>
      <c r="F112" s="241" t="s">
        <v>3678</v>
      </c>
      <c r="G112" s="241" t="s">
        <v>3674</v>
      </c>
      <c r="H112" s="1661" t="s">
        <v>3671</v>
      </c>
      <c r="I112" s="241"/>
      <c r="J112" s="241"/>
      <c r="K112" s="241"/>
      <c r="L112" s="241"/>
      <c r="M112" s="241"/>
      <c r="N112" s="241"/>
      <c r="O112" s="241"/>
      <c r="P112" s="241"/>
      <c r="Q112" s="241"/>
      <c r="R112" s="241"/>
      <c r="S112" s="241"/>
      <c r="T112" s="241"/>
      <c r="U112" s="241"/>
      <c r="V112" s="241"/>
      <c r="W112" s="241"/>
      <c r="X112" s="241" t="s">
        <v>155</v>
      </c>
      <c r="Y112" s="1774"/>
      <c r="Z112" s="1774"/>
      <c r="AA112" s="1774"/>
      <c r="AB112" s="1774"/>
      <c r="AC112" s="1774"/>
      <c r="AD112" s="1774"/>
      <c r="AE112" s="1774"/>
      <c r="AF112" s="1774"/>
      <c r="AG112" s="1774"/>
      <c r="AH112" s="1774"/>
      <c r="AI112" s="1774"/>
      <c r="AJ112" s="1774"/>
      <c r="AK112" s="36"/>
      <c r="AL112" s="36"/>
      <c r="AM112" s="36"/>
      <c r="AN112" s="36"/>
      <c r="AO112" s="36"/>
      <c r="AP112" s="36"/>
    </row>
    <row r="113" spans="1:43">
      <c r="A113" s="219"/>
      <c r="B113" s="219"/>
      <c r="C113" s="219"/>
      <c r="D113" s="241"/>
      <c r="E113" s="219"/>
      <c r="F113" s="219"/>
      <c r="G113" s="219"/>
      <c r="H113" s="1661"/>
      <c r="I113" s="1661"/>
      <c r="J113" s="1661"/>
      <c r="K113" s="1661"/>
      <c r="L113" s="1661"/>
      <c r="M113" s="1661"/>
      <c r="N113" s="1661"/>
      <c r="O113" s="1661"/>
      <c r="P113" s="1661"/>
      <c r="Q113" s="1661"/>
      <c r="R113" s="1661"/>
      <c r="S113" s="1661"/>
      <c r="T113" s="1661"/>
      <c r="U113" s="1661"/>
      <c r="V113" s="1661"/>
      <c r="W113" s="1661"/>
      <c r="X113" s="1661"/>
      <c r="Y113" s="1708"/>
      <c r="Z113" s="1708"/>
      <c r="AA113" s="1708"/>
      <c r="AB113" s="1708"/>
      <c r="AC113" s="1708"/>
      <c r="AD113" s="1708"/>
      <c r="AE113" s="1708"/>
      <c r="AF113" s="1708"/>
      <c r="AG113" s="38"/>
      <c r="AH113" s="38"/>
      <c r="AI113" s="38"/>
      <c r="AJ113" s="38"/>
      <c r="AK113" s="37"/>
      <c r="AL113" s="37"/>
      <c r="AM113" s="38"/>
      <c r="AN113" s="38"/>
      <c r="AO113" s="38"/>
      <c r="AP113" s="38"/>
      <c r="AQ113" s="35"/>
    </row>
    <row r="114" spans="1:43">
      <c r="A114" s="219"/>
      <c r="B114" s="219"/>
      <c r="C114" s="219"/>
      <c r="D114" s="241" t="s">
        <v>170</v>
      </c>
      <c r="E114" s="1673"/>
      <c r="F114" s="241" t="s">
        <v>3678</v>
      </c>
      <c r="G114" s="241" t="s">
        <v>3675</v>
      </c>
      <c r="H114" s="1661" t="s">
        <v>3670</v>
      </c>
      <c r="I114" s="241"/>
      <c r="J114" s="241"/>
      <c r="K114" s="241"/>
      <c r="L114" s="241"/>
      <c r="M114" s="241"/>
      <c r="N114" s="241"/>
      <c r="O114" s="241"/>
      <c r="P114" s="241"/>
      <c r="Q114" s="241"/>
      <c r="R114" s="241"/>
      <c r="S114" s="241"/>
      <c r="T114" s="241"/>
      <c r="U114" s="241"/>
      <c r="V114" s="241"/>
      <c r="W114" s="241"/>
      <c r="X114" s="241" t="s">
        <v>155</v>
      </c>
      <c r="Y114" s="1774"/>
      <c r="Z114" s="1774"/>
      <c r="AA114" s="1774"/>
      <c r="AB114" s="1774"/>
      <c r="AC114" s="1774"/>
      <c r="AD114" s="1774"/>
      <c r="AE114" s="1774"/>
      <c r="AF114" s="1774"/>
      <c r="AG114" s="1774"/>
      <c r="AH114" s="1774"/>
      <c r="AI114" s="1774"/>
      <c r="AJ114" s="1774"/>
      <c r="AK114" s="36"/>
      <c r="AL114" s="36"/>
      <c r="AM114" s="36"/>
      <c r="AN114" s="36"/>
      <c r="AO114" s="36"/>
      <c r="AP114" s="36"/>
      <c r="AQ114" s="35"/>
    </row>
    <row r="115" spans="1:43">
      <c r="A115" s="219"/>
      <c r="B115" s="219"/>
      <c r="C115" s="219"/>
      <c r="D115" s="241" t="s">
        <v>170</v>
      </c>
      <c r="E115" s="1673"/>
      <c r="F115" s="241" t="s">
        <v>3678</v>
      </c>
      <c r="G115" s="241" t="s">
        <v>3675</v>
      </c>
      <c r="H115" s="1661" t="s">
        <v>3671</v>
      </c>
      <c r="I115" s="241"/>
      <c r="J115" s="241"/>
      <c r="K115" s="241"/>
      <c r="L115" s="241"/>
      <c r="M115" s="241"/>
      <c r="N115" s="241"/>
      <c r="O115" s="241"/>
      <c r="P115" s="241"/>
      <c r="Q115" s="241"/>
      <c r="R115" s="241"/>
      <c r="S115" s="241"/>
      <c r="T115" s="241"/>
      <c r="U115" s="241"/>
      <c r="V115" s="241"/>
      <c r="W115" s="241"/>
      <c r="X115" s="241" t="s">
        <v>155</v>
      </c>
      <c r="Y115" s="1774"/>
      <c r="Z115" s="1774"/>
      <c r="AA115" s="1774"/>
      <c r="AB115" s="1774"/>
      <c r="AC115" s="1774"/>
      <c r="AD115" s="1774"/>
      <c r="AE115" s="1774"/>
      <c r="AF115" s="1774"/>
      <c r="AG115" s="1774"/>
      <c r="AH115" s="1774"/>
      <c r="AI115" s="1774"/>
      <c r="AJ115" s="1774"/>
      <c r="AK115" s="36"/>
      <c r="AL115" s="36"/>
      <c r="AM115" s="36"/>
      <c r="AN115" s="36"/>
      <c r="AO115" s="36"/>
      <c r="AP115" s="36"/>
      <c r="AQ115" s="35"/>
    </row>
    <row r="116" spans="1:43">
      <c r="A116" s="219"/>
      <c r="B116" s="219"/>
      <c r="C116" s="219"/>
      <c r="D116" s="241"/>
      <c r="E116" s="219"/>
      <c r="F116" s="219"/>
      <c r="G116" s="219"/>
      <c r="H116" s="1661"/>
      <c r="I116" s="1661"/>
      <c r="J116" s="1661"/>
      <c r="K116" s="1661"/>
      <c r="L116" s="1661"/>
      <c r="M116" s="1661"/>
      <c r="N116" s="1661"/>
      <c r="O116" s="1661"/>
      <c r="P116" s="1661"/>
      <c r="Q116" s="1661"/>
      <c r="R116" s="1661"/>
      <c r="S116" s="1661"/>
      <c r="T116" s="1661"/>
      <c r="U116" s="1661"/>
      <c r="V116" s="1661"/>
      <c r="W116" s="1661"/>
      <c r="X116" s="1661"/>
      <c r="Y116" s="1708"/>
      <c r="Z116" s="1708"/>
      <c r="AA116" s="1708"/>
      <c r="AB116" s="1708"/>
      <c r="AC116" s="1708"/>
      <c r="AD116" s="1708"/>
      <c r="AE116" s="1708"/>
      <c r="AF116" s="1708"/>
      <c r="AG116" s="38"/>
      <c r="AH116" s="38"/>
      <c r="AI116" s="38"/>
      <c r="AJ116" s="38"/>
      <c r="AK116" s="37"/>
      <c r="AL116" s="37"/>
      <c r="AM116" s="38"/>
      <c r="AN116" s="38"/>
      <c r="AO116" s="38"/>
      <c r="AP116" s="38"/>
      <c r="AQ116" s="35"/>
    </row>
    <row r="117" spans="1:43">
      <c r="A117" s="219"/>
      <c r="B117" s="219"/>
      <c r="C117" s="364"/>
      <c r="D117" s="241" t="s">
        <v>170</v>
      </c>
      <c r="E117" s="1673"/>
      <c r="F117" s="241" t="s">
        <v>3678</v>
      </c>
      <c r="G117" s="241" t="s">
        <v>3676</v>
      </c>
      <c r="H117" s="1661" t="s">
        <v>3670</v>
      </c>
      <c r="I117" s="241"/>
      <c r="J117" s="241"/>
      <c r="K117" s="241"/>
      <c r="L117" s="241"/>
      <c r="M117" s="241"/>
      <c r="N117" s="241"/>
      <c r="O117" s="241"/>
      <c r="P117" s="241"/>
      <c r="Q117" s="241"/>
      <c r="R117" s="241"/>
      <c r="S117" s="241"/>
      <c r="T117" s="241"/>
      <c r="U117" s="241"/>
      <c r="V117" s="241"/>
      <c r="W117" s="241"/>
      <c r="X117" s="241" t="s">
        <v>155</v>
      </c>
      <c r="Y117" s="1774"/>
      <c r="Z117" s="1774"/>
      <c r="AA117" s="1774"/>
      <c r="AB117" s="1774"/>
      <c r="AC117" s="1774"/>
      <c r="AD117" s="1774"/>
      <c r="AE117" s="1774"/>
      <c r="AF117" s="1774"/>
      <c r="AG117" s="1774"/>
      <c r="AH117" s="1774"/>
      <c r="AI117" s="1774"/>
      <c r="AJ117" s="1774"/>
      <c r="AK117" s="36"/>
      <c r="AL117" s="36"/>
      <c r="AM117" s="36"/>
      <c r="AN117" s="36"/>
      <c r="AO117" s="36"/>
      <c r="AP117" s="36"/>
      <c r="AQ117" s="35"/>
    </row>
    <row r="118" spans="1:43">
      <c r="A118" s="219"/>
      <c r="B118" s="219"/>
      <c r="C118" s="219"/>
      <c r="D118" s="241" t="s">
        <v>170</v>
      </c>
      <c r="E118" s="1673"/>
      <c r="F118" s="241" t="s">
        <v>3678</v>
      </c>
      <c r="G118" s="241" t="s">
        <v>3676</v>
      </c>
      <c r="H118" s="1661" t="s">
        <v>3671</v>
      </c>
      <c r="I118" s="241"/>
      <c r="J118" s="241"/>
      <c r="K118" s="241"/>
      <c r="L118" s="241"/>
      <c r="M118" s="241"/>
      <c r="N118" s="241"/>
      <c r="O118" s="241"/>
      <c r="P118" s="241"/>
      <c r="Q118" s="241"/>
      <c r="R118" s="241"/>
      <c r="S118" s="241"/>
      <c r="T118" s="241"/>
      <c r="U118" s="241"/>
      <c r="V118" s="241"/>
      <c r="W118" s="241"/>
      <c r="X118" s="241" t="s">
        <v>155</v>
      </c>
      <c r="Y118" s="1774"/>
      <c r="Z118" s="1774"/>
      <c r="AA118" s="1774"/>
      <c r="AB118" s="1774"/>
      <c r="AC118" s="1774"/>
      <c r="AD118" s="1774"/>
      <c r="AE118" s="1774"/>
      <c r="AF118" s="1774"/>
      <c r="AG118" s="1774"/>
      <c r="AH118" s="1774"/>
      <c r="AI118" s="1774"/>
      <c r="AJ118" s="1774"/>
      <c r="AK118" s="36"/>
      <c r="AL118" s="36"/>
      <c r="AM118" s="36"/>
      <c r="AN118" s="36"/>
      <c r="AO118" s="36"/>
      <c r="AP118" s="36"/>
      <c r="AQ118" s="35"/>
    </row>
    <row r="120" spans="1:43">
      <c r="A120" s="11"/>
      <c r="B120" s="405" t="s">
        <v>1054</v>
      </c>
      <c r="C120" s="11"/>
      <c r="D120" s="11"/>
      <c r="E120" s="11"/>
      <c r="F120" s="11"/>
      <c r="G120" s="11"/>
      <c r="H120" s="11"/>
      <c r="I120" s="11"/>
      <c r="J120" s="11"/>
      <c r="K120" s="11"/>
      <c r="L120" s="11"/>
      <c r="M120" s="11"/>
      <c r="N120" s="11"/>
      <c r="O120" s="11"/>
      <c r="P120" s="11"/>
      <c r="Q120" s="11"/>
      <c r="R120" s="11"/>
      <c r="S120" s="11"/>
      <c r="T120" s="11"/>
      <c r="U120" s="11"/>
      <c r="V120" s="11"/>
      <c r="W120" s="11"/>
      <c r="X120" s="11"/>
      <c r="Y120" s="11"/>
      <c r="Z120" s="11"/>
      <c r="AA120" s="11"/>
      <c r="AB120" s="11"/>
      <c r="AC120" s="11"/>
      <c r="AD120" s="11"/>
      <c r="AE120" s="11"/>
      <c r="AF120" s="11"/>
      <c r="AG120" s="11"/>
      <c r="AH120" s="11"/>
      <c r="AI120" s="11"/>
      <c r="AJ120" s="11"/>
      <c r="AK120" s="11"/>
      <c r="AL120" s="11"/>
      <c r="AM120" s="11"/>
      <c r="AN120" s="11"/>
      <c r="AO120" s="11"/>
      <c r="AP120" s="11"/>
      <c r="AQ120" s="35"/>
    </row>
  </sheetData>
  <mergeCells count="3">
    <mergeCell ref="Y5:AF5"/>
    <mergeCell ref="AG5:AK5"/>
    <mergeCell ref="AL5:AP5"/>
  </mergeCells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customProperties>
    <customPr name="_pios_id" r:id="rId2"/>
    <customPr name="EpmWorksheetKeyString_GUID" r:id="rId3"/>
  </customProperties>
  <drawing r:id="rId4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A94D2A4-F812-4DC6-9115-16F6842D9460}">
  <sheetPr codeName="Sheet92">
    <tabColor theme="4"/>
  </sheetPr>
  <dimension ref="A1:CP277"/>
  <sheetViews>
    <sheetView zoomScaleNormal="100" workbookViewId="0">
      <selection activeCell="F253" sqref="F253"/>
    </sheetView>
  </sheetViews>
  <sheetFormatPr defaultColWidth="0" defaultRowHeight="14.5"/>
  <cols>
    <col min="1" max="1" width="10.54296875" style="35" customWidth="1"/>
    <col min="2" max="3" width="1.54296875" style="35" customWidth="1"/>
    <col min="4" max="4" width="52" style="35" bestFit="1" customWidth="1"/>
    <col min="5" max="5" width="28.453125" style="35" customWidth="1"/>
    <col min="6" max="6" width="44.54296875" style="35" customWidth="1"/>
    <col min="7" max="7" width="65" style="35" customWidth="1"/>
    <col min="8" max="8" width="22.26953125" style="1342" customWidth="1"/>
    <col min="9" max="9" width="36.26953125" style="35" customWidth="1"/>
    <col min="10" max="10" width="21.54296875" style="35" customWidth="1"/>
    <col min="11" max="11" width="39.453125" style="35" customWidth="1"/>
    <col min="12" max="14" width="10.54296875" style="35" customWidth="1"/>
    <col min="15" max="19" width="10.54296875" style="406" customWidth="1"/>
    <col min="20" max="27" width="8.7265625" style="406" customWidth="1"/>
    <col min="28" max="28" width="8.7265625" customWidth="1"/>
    <col min="29" max="32" width="8.7265625" hidden="1" customWidth="1"/>
    <col min="33" max="94" width="0" hidden="1" customWidth="1"/>
    <col min="95" max="16384" width="9.26953125" hidden="1"/>
  </cols>
  <sheetData>
    <row r="1" spans="1:27" ht="26">
      <c r="A1" s="148" t="s">
        <v>0</v>
      </c>
      <c r="B1" s="42"/>
      <c r="C1" s="508"/>
      <c r="D1" s="508"/>
      <c r="E1" s="508"/>
      <c r="F1" s="43"/>
      <c r="G1" s="43"/>
      <c r="H1" s="1110"/>
      <c r="I1" s="508"/>
      <c r="J1" s="508"/>
      <c r="K1" s="508"/>
      <c r="L1" s="42"/>
      <c r="M1" s="508"/>
      <c r="N1" s="508"/>
      <c r="O1" s="1111"/>
      <c r="P1" s="1111"/>
      <c r="Q1" s="1111"/>
      <c r="R1" s="1111"/>
      <c r="S1" s="1111"/>
      <c r="T1" s="1111"/>
      <c r="U1" s="1111"/>
      <c r="V1" s="1111"/>
      <c r="W1" s="1111"/>
      <c r="X1" s="1111"/>
      <c r="Y1" s="1111"/>
      <c r="Z1" s="1111"/>
      <c r="AA1" s="1112"/>
    </row>
    <row r="2" spans="1:27" ht="26">
      <c r="A2" s="45" t="s">
        <v>147</v>
      </c>
      <c r="B2" s="14"/>
      <c r="C2" s="1"/>
      <c r="D2" s="1"/>
      <c r="E2" s="1"/>
      <c r="F2" s="1"/>
      <c r="G2" s="1"/>
      <c r="H2" s="980"/>
      <c r="I2" s="1"/>
      <c r="J2" s="1"/>
      <c r="K2" s="1"/>
      <c r="L2" s="1"/>
      <c r="M2" s="1"/>
      <c r="N2" s="1"/>
      <c r="O2" s="981"/>
      <c r="P2" s="981"/>
      <c r="Q2" s="981"/>
      <c r="R2" s="981"/>
      <c r="S2" s="981"/>
      <c r="T2" s="981"/>
      <c r="U2" s="981"/>
      <c r="V2" s="981"/>
      <c r="W2" s="981"/>
      <c r="X2" s="981"/>
      <c r="Y2" s="981"/>
      <c r="Z2" s="981"/>
      <c r="AA2" s="1113"/>
    </row>
    <row r="3" spans="1:27" ht="26">
      <c r="A3" s="45" t="s">
        <v>2</v>
      </c>
      <c r="B3" s="17"/>
      <c r="C3" s="17"/>
      <c r="D3" s="1"/>
      <c r="E3" s="1"/>
      <c r="F3" s="1"/>
      <c r="G3" s="1"/>
      <c r="H3" s="980"/>
      <c r="I3" s="1"/>
      <c r="J3" s="1"/>
      <c r="K3" s="1"/>
      <c r="L3" s="1"/>
      <c r="M3" s="1"/>
      <c r="N3" s="1"/>
      <c r="O3" s="981"/>
      <c r="P3" s="981"/>
      <c r="Q3" s="981"/>
      <c r="R3" s="981"/>
      <c r="S3" s="981"/>
      <c r="T3" s="981"/>
      <c r="U3" s="981"/>
      <c r="V3" s="981"/>
      <c r="W3" s="981"/>
      <c r="X3" s="981"/>
      <c r="Y3" s="981"/>
      <c r="Z3" s="981"/>
      <c r="AA3" s="1113"/>
    </row>
    <row r="4" spans="1:27" ht="26.5" thickBot="1">
      <c r="A4" s="46" t="s">
        <v>3679</v>
      </c>
      <c r="B4" s="47"/>
      <c r="C4" s="509"/>
      <c r="D4" s="509"/>
      <c r="E4" s="509"/>
      <c r="F4" s="509"/>
      <c r="G4" s="509"/>
      <c r="H4" s="1114"/>
      <c r="I4" s="509"/>
      <c r="J4" s="509"/>
      <c r="K4" s="509"/>
      <c r="L4" s="509"/>
      <c r="M4" s="509"/>
      <c r="N4" s="509"/>
      <c r="O4" s="1115"/>
      <c r="P4" s="1115"/>
      <c r="Q4" s="1115"/>
      <c r="R4" s="1115"/>
      <c r="S4" s="1115"/>
      <c r="T4" s="1115"/>
      <c r="U4" s="1115"/>
      <c r="V4" s="1115"/>
      <c r="W4" s="1115"/>
      <c r="X4" s="1115"/>
      <c r="Y4" s="1115"/>
      <c r="Z4" s="1115"/>
      <c r="AA4" s="1116"/>
    </row>
    <row r="5" spans="1:27">
      <c r="A5" s="1086" t="str">
        <f>HYPERLINK("#'Contents'!A1","Contents")</f>
        <v>Contents</v>
      </c>
      <c r="B5" s="1283"/>
      <c r="C5" s="1283"/>
      <c r="D5" s="298"/>
      <c r="E5" s="298"/>
      <c r="F5" s="1284"/>
      <c r="G5" s="1284"/>
      <c r="H5" s="1285"/>
      <c r="I5" s="1282"/>
      <c r="R5" s="1283"/>
      <c r="S5" s="1283"/>
      <c r="T5" s="1283"/>
      <c r="U5" s="1283"/>
      <c r="V5" s="1283"/>
    </row>
    <row r="6" spans="1:27">
      <c r="D6" s="1518" t="s">
        <v>3680</v>
      </c>
      <c r="E6" s="1517" t="s">
        <v>3681</v>
      </c>
      <c r="F6" s="1511" t="s">
        <v>3682</v>
      </c>
    </row>
    <row r="7" spans="1:27">
      <c r="A7" s="1282"/>
      <c r="B7" s="1283"/>
      <c r="C7" s="1283"/>
      <c r="D7" s="1519" t="s">
        <v>3683</v>
      </c>
      <c r="E7" s="1516" t="s">
        <v>156</v>
      </c>
      <c r="F7" s="1512"/>
      <c r="G7" s="1284"/>
      <c r="H7" s="1285"/>
      <c r="I7" s="1282"/>
      <c r="J7" s="1286"/>
      <c r="K7" s="1286"/>
      <c r="L7" s="1286"/>
      <c r="M7" s="1286"/>
      <c r="N7" s="1286"/>
      <c r="O7" s="1286"/>
      <c r="P7" s="1286"/>
      <c r="Q7" s="1286"/>
      <c r="R7" s="1286"/>
      <c r="S7" s="1286"/>
      <c r="T7" s="1286"/>
      <c r="U7" s="1286"/>
      <c r="V7" s="1286"/>
      <c r="W7" s="1286"/>
      <c r="X7" s="1286"/>
      <c r="Y7" s="1286"/>
      <c r="Z7" s="1286"/>
      <c r="AA7" s="1286"/>
    </row>
    <row r="8" spans="1:27">
      <c r="A8" s="1282"/>
      <c r="B8" s="1283"/>
      <c r="C8" s="1283"/>
      <c r="D8" s="1519" t="s">
        <v>3684</v>
      </c>
      <c r="E8" s="2174">
        <v>2019</v>
      </c>
      <c r="F8" s="1512" t="s">
        <v>3685</v>
      </c>
      <c r="G8" s="1284"/>
      <c r="H8" s="1285"/>
      <c r="I8" s="1282"/>
      <c r="J8" s="1286"/>
      <c r="K8" s="1286"/>
      <c r="L8" s="1286"/>
      <c r="M8" s="1286"/>
      <c r="N8" s="1286"/>
      <c r="O8" s="1286"/>
      <c r="P8" s="1286"/>
      <c r="Q8" s="1286"/>
      <c r="R8" s="1286"/>
      <c r="S8" s="1286"/>
      <c r="T8" s="1286"/>
      <c r="U8" s="1286"/>
      <c r="V8" s="1286"/>
      <c r="W8" s="1286"/>
      <c r="X8" s="1286"/>
      <c r="Y8" s="1286"/>
      <c r="Z8" s="1286"/>
      <c r="AA8" s="1286"/>
    </row>
    <row r="9" spans="1:27">
      <c r="A9" s="1282"/>
      <c r="B9" s="1283"/>
      <c r="C9" s="1283"/>
      <c r="D9" s="1519" t="s">
        <v>3686</v>
      </c>
      <c r="E9" s="2174">
        <v>2018</v>
      </c>
      <c r="F9" s="1512"/>
      <c r="G9" s="1284"/>
      <c r="H9" s="1285"/>
      <c r="I9" s="1282"/>
      <c r="J9" s="1286"/>
      <c r="K9" s="1286"/>
      <c r="L9" s="1286"/>
      <c r="M9" s="1286"/>
      <c r="N9" s="1286"/>
      <c r="O9" s="1286"/>
      <c r="P9" s="1286"/>
      <c r="Q9" s="1286"/>
      <c r="R9" s="1286"/>
      <c r="S9" s="1286"/>
      <c r="T9" s="1286"/>
      <c r="U9" s="1286"/>
      <c r="V9" s="1286"/>
      <c r="W9" s="1286"/>
      <c r="X9" s="1286"/>
      <c r="Y9" s="1286"/>
      <c r="Z9" s="1286"/>
      <c r="AA9" s="1286"/>
    </row>
    <row r="10" spans="1:27">
      <c r="A10" s="1282"/>
      <c r="B10" s="1283"/>
      <c r="C10" s="1283"/>
      <c r="D10" s="1519" t="s">
        <v>3687</v>
      </c>
      <c r="E10" s="2174">
        <v>414900</v>
      </c>
      <c r="F10" s="1512"/>
      <c r="G10" s="1284"/>
      <c r="H10" s="1285"/>
      <c r="I10" s="1282"/>
      <c r="J10" s="1286"/>
      <c r="K10" s="1286"/>
      <c r="L10" s="1286"/>
      <c r="M10" s="1286"/>
      <c r="N10" s="1286"/>
      <c r="O10" s="1286"/>
      <c r="P10" s="1286"/>
      <c r="Q10" s="1286"/>
      <c r="R10" s="1286"/>
      <c r="S10" s="1286"/>
      <c r="T10" s="1286"/>
      <c r="U10" s="1286"/>
      <c r="V10" s="1286"/>
      <c r="W10" s="1286"/>
      <c r="X10" s="1286"/>
      <c r="Y10" s="1286"/>
      <c r="Z10" s="1286"/>
      <c r="AA10" s="1286"/>
    </row>
    <row r="11" spans="1:27">
      <c r="A11" s="1282"/>
      <c r="B11" s="1283"/>
      <c r="C11" s="1283"/>
      <c r="D11" s="1519" t="s">
        <v>3688</v>
      </c>
      <c r="E11" s="1514">
        <v>100</v>
      </c>
      <c r="F11" s="1512"/>
      <c r="G11" s="1284"/>
      <c r="H11" s="1285"/>
      <c r="I11" s="1282"/>
      <c r="J11" s="1286"/>
      <c r="K11" s="1286"/>
      <c r="L11" s="1286"/>
      <c r="M11" s="1286"/>
      <c r="N11" s="1286"/>
      <c r="O11" s="1286"/>
      <c r="P11" s="1286"/>
      <c r="Q11" s="1286"/>
      <c r="R11" s="1286"/>
      <c r="S11" s="1286"/>
      <c r="T11" s="1286"/>
      <c r="U11" s="1286"/>
      <c r="V11" s="1286"/>
      <c r="W11" s="1286"/>
      <c r="X11" s="1286"/>
      <c r="Y11" s="1286"/>
      <c r="Z11" s="1286"/>
      <c r="AA11" s="1286"/>
    </row>
    <row r="12" spans="1:27">
      <c r="A12" s="1282"/>
      <c r="B12" s="1283"/>
      <c r="C12" s="1283"/>
      <c r="D12" s="1519" t="s">
        <v>3689</v>
      </c>
      <c r="E12" s="2174">
        <v>2050</v>
      </c>
      <c r="F12" s="1512"/>
      <c r="G12" s="1284"/>
      <c r="H12" s="1285"/>
      <c r="I12" s="1282"/>
      <c r="J12" s="1286"/>
      <c r="K12" s="1286"/>
      <c r="L12" s="1286"/>
      <c r="M12" s="1286"/>
      <c r="N12" s="1286"/>
      <c r="O12" s="1286"/>
      <c r="P12" s="1286"/>
      <c r="Q12" s="1286"/>
      <c r="R12" s="1286"/>
      <c r="S12" s="1286"/>
      <c r="T12" s="1286"/>
      <c r="U12" s="1286"/>
      <c r="V12" s="1286"/>
      <c r="W12" s="1286"/>
      <c r="X12" s="1286"/>
      <c r="Y12" s="1286"/>
      <c r="Z12" s="1286"/>
      <c r="AA12" s="1286"/>
    </row>
    <row r="13" spans="1:27">
      <c r="A13" s="1282"/>
      <c r="B13" s="1283"/>
      <c r="C13" s="1283"/>
      <c r="D13" s="1519" t="s">
        <v>3690</v>
      </c>
      <c r="E13" s="2174">
        <v>216000</v>
      </c>
      <c r="F13" s="1512"/>
      <c r="G13" s="1284"/>
      <c r="H13" s="1285"/>
      <c r="I13" s="1282"/>
      <c r="J13" s="1286"/>
      <c r="K13" s="1286"/>
      <c r="L13" s="1286"/>
      <c r="M13" s="1286"/>
      <c r="N13" s="1286"/>
      <c r="O13" s="1286"/>
      <c r="P13" s="1286"/>
      <c r="Q13" s="1286"/>
      <c r="R13" s="1286"/>
      <c r="S13" s="1286"/>
      <c r="T13" s="1286"/>
      <c r="U13" s="1286"/>
      <c r="V13" s="1286"/>
      <c r="W13" s="1286"/>
      <c r="X13" s="1286"/>
      <c r="Y13" s="1286"/>
      <c r="Z13" s="1286"/>
      <c r="AA13" s="1286"/>
    </row>
    <row r="14" spans="1:27" ht="26.5">
      <c r="A14" s="1282"/>
      <c r="B14" s="1283"/>
      <c r="C14" s="1283"/>
      <c r="D14" s="1519" t="s">
        <v>3691</v>
      </c>
      <c r="E14" s="1514" t="s">
        <v>156</v>
      </c>
      <c r="F14" s="1512"/>
      <c r="G14" s="1284"/>
      <c r="H14" s="1285"/>
      <c r="I14" s="1282"/>
      <c r="J14" s="1286"/>
      <c r="K14" s="1286"/>
      <c r="L14" s="1286"/>
      <c r="M14" s="1286"/>
      <c r="N14" s="1286"/>
      <c r="O14" s="1286"/>
      <c r="P14" s="1286"/>
      <c r="Q14" s="1286"/>
      <c r="R14" s="1286"/>
      <c r="S14" s="1286"/>
      <c r="T14" s="1286"/>
      <c r="U14" s="1286"/>
      <c r="V14" s="1286"/>
      <c r="W14" s="1286"/>
      <c r="X14" s="1286"/>
      <c r="Y14" s="1286"/>
      <c r="Z14" s="1286"/>
      <c r="AA14" s="1286"/>
    </row>
    <row r="15" spans="1:27">
      <c r="A15" s="1282"/>
      <c r="B15" s="1283"/>
      <c r="C15" s="1283"/>
      <c r="D15" s="1519" t="s">
        <v>3692</v>
      </c>
      <c r="E15" s="1514" t="s">
        <v>167</v>
      </c>
      <c r="F15" s="1512" t="s">
        <v>263</v>
      </c>
      <c r="G15" s="1284"/>
      <c r="H15" s="1285"/>
      <c r="I15" s="1282"/>
      <c r="J15" s="1286"/>
      <c r="K15" s="1286"/>
      <c r="L15" s="1286"/>
      <c r="M15" s="1286"/>
      <c r="N15" s="1286"/>
      <c r="O15" s="1286"/>
      <c r="P15" s="1286"/>
      <c r="Q15" s="1286"/>
      <c r="R15" s="1286"/>
      <c r="S15" s="1286"/>
      <c r="T15" s="1286"/>
      <c r="U15" s="1286"/>
      <c r="V15" s="1286"/>
      <c r="W15" s="1286"/>
      <c r="X15" s="1286"/>
      <c r="Y15" s="1286"/>
      <c r="Z15" s="1286"/>
      <c r="AA15" s="1286"/>
    </row>
    <row r="16" spans="1:27">
      <c r="A16" s="1282"/>
      <c r="B16" s="1283"/>
      <c r="C16" s="1283"/>
      <c r="D16" s="1520" t="s">
        <v>3693</v>
      </c>
      <c r="E16" s="1514" t="s">
        <v>3694</v>
      </c>
      <c r="F16" s="1512"/>
      <c r="G16" s="1284"/>
      <c r="H16" s="1285"/>
      <c r="I16" s="1282"/>
      <c r="J16" s="1286"/>
      <c r="K16" s="1286"/>
      <c r="L16" s="1286"/>
      <c r="M16" s="1286"/>
      <c r="N16" s="1286"/>
      <c r="O16" s="1286"/>
      <c r="P16" s="1286"/>
      <c r="Q16" s="1286"/>
      <c r="R16" s="1286"/>
      <c r="S16" s="1286"/>
      <c r="T16" s="1286"/>
      <c r="U16" s="1286"/>
      <c r="V16" s="1286"/>
      <c r="W16" s="1286"/>
      <c r="X16" s="1286"/>
      <c r="Y16" s="1286"/>
      <c r="Z16" s="1286"/>
      <c r="AA16" s="1286"/>
    </row>
    <row r="17" spans="1:27" ht="15" thickBot="1">
      <c r="A17" s="1282"/>
      <c r="B17" s="1283"/>
      <c r="C17" s="1283"/>
      <c r="D17" s="1521" t="s">
        <v>3695</v>
      </c>
      <c r="E17" s="1515" t="s">
        <v>3696</v>
      </c>
      <c r="F17" s="1513"/>
      <c r="G17" s="1284"/>
      <c r="H17" s="1285"/>
      <c r="I17" s="1282"/>
      <c r="J17" s="1286"/>
      <c r="K17" s="1286"/>
      <c r="L17" s="1286"/>
      <c r="M17" s="1286"/>
      <c r="N17" s="1286"/>
      <c r="O17" s="1286"/>
      <c r="P17" s="1286"/>
      <c r="Q17" s="1286"/>
      <c r="R17" s="1286"/>
      <c r="S17" s="1286"/>
      <c r="T17" s="1286"/>
      <c r="U17" s="1286"/>
      <c r="V17" s="1286"/>
      <c r="W17" s="1286"/>
      <c r="X17" s="1286"/>
      <c r="Y17" s="1286"/>
      <c r="Z17" s="1286"/>
      <c r="AA17" s="1286"/>
    </row>
    <row r="18" spans="1:27" ht="15" thickBot="1">
      <c r="A18" s="1282"/>
      <c r="B18" s="1283"/>
      <c r="C18" s="1283"/>
      <c r="D18" s="298"/>
      <c r="E18" s="298"/>
      <c r="F18" s="1284"/>
      <c r="G18" s="1284"/>
      <c r="H18" s="1285"/>
      <c r="I18" s="1282"/>
      <c r="J18" s="2669" t="s">
        <v>3697</v>
      </c>
      <c r="K18" s="2670"/>
      <c r="L18" s="2670"/>
      <c r="M18" s="2670"/>
      <c r="N18" s="2670"/>
      <c r="O18" s="2670"/>
      <c r="P18" s="2670"/>
      <c r="Q18" s="2670"/>
      <c r="R18" s="2669" t="s">
        <v>912</v>
      </c>
      <c r="S18" s="2670"/>
      <c r="T18" s="2670"/>
      <c r="U18" s="2670"/>
      <c r="V18" s="2671"/>
      <c r="W18" s="2670" t="s">
        <v>2</v>
      </c>
      <c r="X18" s="2670"/>
      <c r="Y18" s="2670"/>
      <c r="Z18" s="2670"/>
      <c r="AA18" s="2671"/>
    </row>
    <row r="19" spans="1:27" ht="29.5" thickBot="1">
      <c r="A19" s="1287"/>
      <c r="B19" s="1288"/>
      <c r="C19" s="1288"/>
      <c r="D19" s="1547"/>
      <c r="E19" s="1398" t="s">
        <v>3698</v>
      </c>
      <c r="F19" s="1398" t="s">
        <v>3699</v>
      </c>
      <c r="G19" s="1289" t="s">
        <v>279</v>
      </c>
      <c r="H19" s="1398" t="s">
        <v>145</v>
      </c>
      <c r="I19" s="1393" t="s">
        <v>3700</v>
      </c>
      <c r="J19" s="1083">
        <v>2014</v>
      </c>
      <c r="K19" s="1084">
        <v>2015</v>
      </c>
      <c r="L19" s="1084">
        <v>2016</v>
      </c>
      <c r="M19" s="1084">
        <v>2017</v>
      </c>
      <c r="N19" s="1084">
        <v>2018</v>
      </c>
      <c r="O19" s="1084">
        <v>2019</v>
      </c>
      <c r="P19" s="1084">
        <v>2020</v>
      </c>
      <c r="Q19" s="1408">
        <v>2021</v>
      </c>
      <c r="R19" s="519">
        <v>2022</v>
      </c>
      <c r="S19" s="520">
        <v>2023</v>
      </c>
      <c r="T19" s="520">
        <v>2024</v>
      </c>
      <c r="U19" s="520">
        <v>2025</v>
      </c>
      <c r="V19" s="1410">
        <v>2026</v>
      </c>
      <c r="W19" s="920">
        <v>2027</v>
      </c>
      <c r="X19" s="520">
        <v>2028</v>
      </c>
      <c r="Y19" s="520">
        <v>2029</v>
      </c>
      <c r="Z19" s="520">
        <v>2030</v>
      </c>
      <c r="AA19" s="916">
        <v>2031</v>
      </c>
    </row>
    <row r="20" spans="1:27">
      <c r="A20" s="1282"/>
      <c r="B20" s="1283"/>
      <c r="C20" s="1283"/>
      <c r="D20" s="2694" t="s">
        <v>3701</v>
      </c>
      <c r="E20" s="2684" t="s">
        <v>3702</v>
      </c>
      <c r="F20" s="2683" t="s">
        <v>3703</v>
      </c>
      <c r="G20" s="1531" t="s">
        <v>3704</v>
      </c>
      <c r="H20" s="1399" t="s">
        <v>2428</v>
      </c>
      <c r="I20" s="1395" t="s">
        <v>3705</v>
      </c>
      <c r="J20" s="2113">
        <v>358</v>
      </c>
      <c r="K20" s="2113">
        <v>379</v>
      </c>
      <c r="L20" s="2113">
        <v>367</v>
      </c>
      <c r="M20" s="2113">
        <v>329</v>
      </c>
      <c r="N20" s="2113">
        <v>285</v>
      </c>
      <c r="O20" s="2113">
        <v>337</v>
      </c>
      <c r="P20" s="2446">
        <v>284</v>
      </c>
      <c r="Q20" s="2447">
        <v>230</v>
      </c>
      <c r="R20" s="2448">
        <v>317</v>
      </c>
      <c r="S20" s="2113">
        <v>322</v>
      </c>
      <c r="T20" s="2113">
        <v>319</v>
      </c>
      <c r="U20" s="2446">
        <v>176</v>
      </c>
      <c r="V20" s="2447">
        <v>162</v>
      </c>
      <c r="W20" s="2448">
        <v>149</v>
      </c>
      <c r="X20" s="2113">
        <v>135</v>
      </c>
      <c r="Y20" s="2113">
        <v>122</v>
      </c>
      <c r="Z20" s="2113">
        <v>108</v>
      </c>
      <c r="AA20" s="2113">
        <v>95</v>
      </c>
    </row>
    <row r="21" spans="1:27">
      <c r="A21" s="1282"/>
      <c r="B21" s="1283"/>
      <c r="C21" s="1283"/>
      <c r="D21" s="2695"/>
      <c r="E21" s="2685"/>
      <c r="F21" s="2682"/>
      <c r="G21" s="1532" t="s">
        <v>3706</v>
      </c>
      <c r="H21" s="1400" t="s">
        <v>2428</v>
      </c>
      <c r="I21" s="1394" t="s">
        <v>3707</v>
      </c>
      <c r="J21" s="2113">
        <v>358</v>
      </c>
      <c r="K21" s="2113">
        <v>379</v>
      </c>
      <c r="L21" s="2113">
        <v>367</v>
      </c>
      <c r="M21" s="2113">
        <v>329</v>
      </c>
      <c r="N21" s="2113">
        <v>285</v>
      </c>
      <c r="O21" s="2113">
        <v>337</v>
      </c>
      <c r="P21" s="2446">
        <v>284</v>
      </c>
      <c r="Q21" s="2449">
        <v>230</v>
      </c>
      <c r="R21" s="2448">
        <v>317</v>
      </c>
      <c r="S21" s="2113">
        <v>322</v>
      </c>
      <c r="T21" s="2113">
        <v>319</v>
      </c>
      <c r="U21" s="2446">
        <v>320</v>
      </c>
      <c r="V21" s="2449">
        <v>0</v>
      </c>
      <c r="W21" s="2448">
        <v>0</v>
      </c>
      <c r="X21" s="2113">
        <v>0</v>
      </c>
      <c r="Y21" s="2113">
        <v>0</v>
      </c>
      <c r="Z21" s="2113">
        <v>0</v>
      </c>
      <c r="AA21" s="2113">
        <v>0</v>
      </c>
    </row>
    <row r="22" spans="1:27">
      <c r="A22" s="1282"/>
      <c r="B22" s="1283"/>
      <c r="C22" s="1283"/>
      <c r="D22" s="2695"/>
      <c r="E22" s="2685"/>
      <c r="F22" s="2682"/>
      <c r="G22" s="1525" t="s">
        <v>3708</v>
      </c>
      <c r="H22" s="1400" t="s">
        <v>2428</v>
      </c>
      <c r="I22" s="1394"/>
      <c r="J22" s="2113"/>
      <c r="K22" s="2113"/>
      <c r="L22" s="2113"/>
      <c r="M22" s="2113"/>
      <c r="N22" s="2113"/>
      <c r="O22" s="2113"/>
      <c r="P22" s="2446"/>
      <c r="Q22" s="2449"/>
      <c r="R22" s="2448"/>
      <c r="S22" s="2113"/>
      <c r="T22" s="2113"/>
      <c r="U22" s="2446"/>
      <c r="V22" s="2449"/>
      <c r="W22" s="2448"/>
      <c r="X22" s="2113"/>
      <c r="Y22" s="2113"/>
      <c r="Z22" s="2113"/>
      <c r="AA22" s="2113"/>
    </row>
    <row r="23" spans="1:27">
      <c r="A23" s="1282"/>
      <c r="B23" s="1283"/>
      <c r="C23" s="1283"/>
      <c r="D23" s="2695"/>
      <c r="E23" s="2685"/>
      <c r="F23" s="2682"/>
      <c r="G23" s="1533" t="s">
        <v>3709</v>
      </c>
      <c r="H23" s="1400" t="s">
        <v>2428</v>
      </c>
      <c r="I23" s="1394"/>
      <c r="J23" s="2450">
        <f t="shared" ref="J23:AA23" si="0">J20+J22</f>
        <v>358</v>
      </c>
      <c r="K23" s="2415">
        <f t="shared" si="0"/>
        <v>379</v>
      </c>
      <c r="L23" s="2415">
        <f t="shared" si="0"/>
        <v>367</v>
      </c>
      <c r="M23" s="2415">
        <f t="shared" si="0"/>
        <v>329</v>
      </c>
      <c r="N23" s="2415">
        <f t="shared" si="0"/>
        <v>285</v>
      </c>
      <c r="O23" s="2415">
        <f t="shared" si="0"/>
        <v>337</v>
      </c>
      <c r="P23" s="2451">
        <f t="shared" si="0"/>
        <v>284</v>
      </c>
      <c r="Q23" s="2452">
        <f t="shared" si="0"/>
        <v>230</v>
      </c>
      <c r="R23" s="2450">
        <f t="shared" si="0"/>
        <v>317</v>
      </c>
      <c r="S23" s="2415">
        <f t="shared" si="0"/>
        <v>322</v>
      </c>
      <c r="T23" s="2415">
        <f t="shared" si="0"/>
        <v>319</v>
      </c>
      <c r="U23" s="2451">
        <f t="shared" si="0"/>
        <v>176</v>
      </c>
      <c r="V23" s="2452">
        <f t="shared" si="0"/>
        <v>162</v>
      </c>
      <c r="W23" s="2450">
        <f t="shared" si="0"/>
        <v>149</v>
      </c>
      <c r="X23" s="2415">
        <f t="shared" si="0"/>
        <v>135</v>
      </c>
      <c r="Y23" s="2415">
        <f t="shared" si="0"/>
        <v>122</v>
      </c>
      <c r="Z23" s="2415">
        <f t="shared" si="0"/>
        <v>108</v>
      </c>
      <c r="AA23" s="2415">
        <f t="shared" si="0"/>
        <v>95</v>
      </c>
    </row>
    <row r="24" spans="1:27" ht="15" thickBot="1">
      <c r="A24" s="1282"/>
      <c r="B24" s="1283"/>
      <c r="C24" s="1283"/>
      <c r="D24" s="2695"/>
      <c r="E24" s="2685"/>
      <c r="F24" s="2680"/>
      <c r="G24" s="1534" t="s">
        <v>3710</v>
      </c>
      <c r="H24" s="1401" t="s">
        <v>2428</v>
      </c>
      <c r="I24" s="1394"/>
      <c r="J24" s="2450">
        <f t="shared" ref="J24:AA24" si="1">J21+J22</f>
        <v>358</v>
      </c>
      <c r="K24" s="2415">
        <f t="shared" si="1"/>
        <v>379</v>
      </c>
      <c r="L24" s="2415">
        <f t="shared" si="1"/>
        <v>367</v>
      </c>
      <c r="M24" s="2415">
        <f t="shared" si="1"/>
        <v>329</v>
      </c>
      <c r="N24" s="2415">
        <f t="shared" si="1"/>
        <v>285</v>
      </c>
      <c r="O24" s="2415">
        <f t="shared" si="1"/>
        <v>337</v>
      </c>
      <c r="P24" s="2451">
        <f t="shared" si="1"/>
        <v>284</v>
      </c>
      <c r="Q24" s="2452">
        <f t="shared" si="1"/>
        <v>230</v>
      </c>
      <c r="R24" s="2450">
        <f t="shared" si="1"/>
        <v>317</v>
      </c>
      <c r="S24" s="2415">
        <f t="shared" si="1"/>
        <v>322</v>
      </c>
      <c r="T24" s="2415">
        <f t="shared" si="1"/>
        <v>319</v>
      </c>
      <c r="U24" s="2451">
        <f t="shared" si="1"/>
        <v>320</v>
      </c>
      <c r="V24" s="2452">
        <f t="shared" si="1"/>
        <v>0</v>
      </c>
      <c r="W24" s="2450">
        <f t="shared" si="1"/>
        <v>0</v>
      </c>
      <c r="X24" s="2415">
        <f t="shared" si="1"/>
        <v>0</v>
      </c>
      <c r="Y24" s="2415">
        <f t="shared" si="1"/>
        <v>0</v>
      </c>
      <c r="Z24" s="2415">
        <f t="shared" si="1"/>
        <v>0</v>
      </c>
      <c r="AA24" s="2415">
        <f t="shared" si="1"/>
        <v>0</v>
      </c>
    </row>
    <row r="25" spans="1:27">
      <c r="D25" s="2695"/>
      <c r="E25" s="2685"/>
      <c r="F25" s="2679" t="s">
        <v>1111</v>
      </c>
      <c r="G25" s="1535" t="s">
        <v>3711</v>
      </c>
      <c r="H25" s="1402" t="s">
        <v>2428</v>
      </c>
      <c r="I25" s="1394" t="s">
        <v>3712</v>
      </c>
      <c r="J25" s="2113">
        <v>4590</v>
      </c>
      <c r="K25" s="2113">
        <v>4543</v>
      </c>
      <c r="L25" s="2113">
        <v>3956</v>
      </c>
      <c r="M25" s="2113">
        <v>3776</v>
      </c>
      <c r="N25" s="2113">
        <v>3938</v>
      </c>
      <c r="O25" s="2113">
        <v>4023</v>
      </c>
      <c r="P25" s="2446">
        <v>3974</v>
      </c>
      <c r="Q25" s="2449">
        <v>3609</v>
      </c>
      <c r="R25" s="2448">
        <v>3527</v>
      </c>
      <c r="S25" s="2113">
        <v>3776</v>
      </c>
      <c r="T25" s="2113">
        <v>3848</v>
      </c>
      <c r="U25" s="2446">
        <v>2795</v>
      </c>
      <c r="V25" s="2449">
        <v>2729</v>
      </c>
      <c r="W25" s="2448">
        <v>2183</v>
      </c>
      <c r="X25" s="2113">
        <v>1638</v>
      </c>
      <c r="Y25" s="2113">
        <v>1092</v>
      </c>
      <c r="Z25" s="2113">
        <v>546</v>
      </c>
      <c r="AA25" s="2113">
        <v>0</v>
      </c>
    </row>
    <row r="26" spans="1:27">
      <c r="D26" s="2695"/>
      <c r="E26" s="2685"/>
      <c r="F26" s="2682"/>
      <c r="G26" s="1524" t="s">
        <v>3713</v>
      </c>
      <c r="H26" s="1403" t="s">
        <v>2428</v>
      </c>
      <c r="I26" s="1394" t="s">
        <v>3714</v>
      </c>
      <c r="J26" s="2113">
        <v>1142</v>
      </c>
      <c r="K26" s="2113">
        <v>1263</v>
      </c>
      <c r="L26" s="2113">
        <v>1183</v>
      </c>
      <c r="M26" s="2113">
        <v>1233</v>
      </c>
      <c r="N26" s="2113">
        <v>1175</v>
      </c>
      <c r="O26" s="2113">
        <v>988</v>
      </c>
      <c r="P26" s="2446">
        <v>1032</v>
      </c>
      <c r="Q26" s="2449">
        <v>678</v>
      </c>
      <c r="R26" s="2448">
        <v>939</v>
      </c>
      <c r="S26" s="2113">
        <v>1001</v>
      </c>
      <c r="T26" s="2113">
        <v>926</v>
      </c>
      <c r="U26" s="2446">
        <v>579</v>
      </c>
      <c r="V26" s="2449">
        <v>570</v>
      </c>
      <c r="W26" s="2448">
        <v>0</v>
      </c>
      <c r="X26" s="2113">
        <v>0</v>
      </c>
      <c r="Y26" s="2113">
        <v>0</v>
      </c>
      <c r="Z26" s="2113">
        <v>0</v>
      </c>
      <c r="AA26" s="2113">
        <v>0</v>
      </c>
    </row>
    <row r="27" spans="1:27">
      <c r="D27" s="2695"/>
      <c r="E27" s="2685"/>
      <c r="F27" s="2682"/>
      <c r="G27" s="1525" t="s">
        <v>3708</v>
      </c>
      <c r="H27" s="1403" t="s">
        <v>2428</v>
      </c>
      <c r="I27" s="1394"/>
      <c r="J27" s="2113"/>
      <c r="K27" s="2113"/>
      <c r="L27" s="2113"/>
      <c r="M27" s="2113"/>
      <c r="N27" s="2113"/>
      <c r="O27" s="2113"/>
      <c r="P27" s="2446"/>
      <c r="Q27" s="2449"/>
      <c r="R27" s="2448"/>
      <c r="S27" s="2113"/>
      <c r="T27" s="2113"/>
      <c r="U27" s="2446"/>
      <c r="V27" s="2449"/>
      <c r="W27" s="2448"/>
      <c r="X27" s="2113"/>
      <c r="Y27" s="2113"/>
      <c r="Z27" s="2113"/>
      <c r="AA27" s="2113"/>
    </row>
    <row r="28" spans="1:27" ht="15" thickBot="1">
      <c r="D28" s="2695"/>
      <c r="E28" s="2685"/>
      <c r="F28" s="2680"/>
      <c r="G28" s="1536" t="s">
        <v>997</v>
      </c>
      <c r="H28" s="1392" t="s">
        <v>2428</v>
      </c>
      <c r="I28" s="1394"/>
      <c r="J28" s="2450">
        <f t="shared" ref="J28:AA28" si="2">J27+J26+J25</f>
        <v>5732</v>
      </c>
      <c r="K28" s="2415">
        <f t="shared" si="2"/>
        <v>5806</v>
      </c>
      <c r="L28" s="2415">
        <f t="shared" si="2"/>
        <v>5139</v>
      </c>
      <c r="M28" s="2415">
        <f t="shared" si="2"/>
        <v>5009</v>
      </c>
      <c r="N28" s="2415">
        <f t="shared" si="2"/>
        <v>5113</v>
      </c>
      <c r="O28" s="2415">
        <f t="shared" si="2"/>
        <v>5011</v>
      </c>
      <c r="P28" s="2451">
        <f t="shared" si="2"/>
        <v>5006</v>
      </c>
      <c r="Q28" s="2452">
        <f t="shared" si="2"/>
        <v>4287</v>
      </c>
      <c r="R28" s="2450">
        <f t="shared" si="2"/>
        <v>4466</v>
      </c>
      <c r="S28" s="2415">
        <f t="shared" si="2"/>
        <v>4777</v>
      </c>
      <c r="T28" s="2415">
        <f t="shared" si="2"/>
        <v>4774</v>
      </c>
      <c r="U28" s="2451">
        <f t="shared" si="2"/>
        <v>3374</v>
      </c>
      <c r="V28" s="2452">
        <f t="shared" si="2"/>
        <v>3299</v>
      </c>
      <c r="W28" s="2450">
        <f t="shared" si="2"/>
        <v>2183</v>
      </c>
      <c r="X28" s="2415">
        <f t="shared" si="2"/>
        <v>1638</v>
      </c>
      <c r="Y28" s="2415">
        <f t="shared" si="2"/>
        <v>1092</v>
      </c>
      <c r="Z28" s="2415">
        <f t="shared" si="2"/>
        <v>546</v>
      </c>
      <c r="AA28" s="2415">
        <f t="shared" si="2"/>
        <v>0</v>
      </c>
    </row>
    <row r="29" spans="1:27" ht="27" thickBot="1">
      <c r="D29" s="2695"/>
      <c r="E29" s="2685"/>
      <c r="F29" s="1522" t="s">
        <v>186</v>
      </c>
      <c r="G29" s="2178" t="s">
        <v>3715</v>
      </c>
      <c r="H29" s="1404" t="s">
        <v>2428</v>
      </c>
      <c r="I29" s="2175" t="s">
        <v>3716</v>
      </c>
      <c r="J29" s="2453"/>
      <c r="K29" s="2453"/>
      <c r="L29" s="2453"/>
      <c r="M29" s="2453"/>
      <c r="N29" s="2453"/>
      <c r="O29" s="2453"/>
      <c r="P29" s="2454"/>
      <c r="Q29" s="2455"/>
      <c r="R29" s="2456"/>
      <c r="S29" s="2457">
        <v>0.1</v>
      </c>
      <c r="T29" s="2457">
        <v>0</v>
      </c>
      <c r="U29" s="2457">
        <v>0</v>
      </c>
      <c r="V29" s="2457">
        <v>0</v>
      </c>
      <c r="W29" s="2457">
        <v>0</v>
      </c>
      <c r="X29" s="2457">
        <v>0</v>
      </c>
      <c r="Y29" s="2457">
        <v>0</v>
      </c>
      <c r="Z29" s="2457">
        <v>0</v>
      </c>
      <c r="AA29" s="2457">
        <v>0</v>
      </c>
    </row>
    <row r="30" spans="1:27">
      <c r="D30" s="2695"/>
      <c r="E30" s="2685"/>
      <c r="F30" s="2679" t="s">
        <v>3702</v>
      </c>
      <c r="G30" s="1528" t="s">
        <v>3709</v>
      </c>
      <c r="H30" s="1391" t="s">
        <v>2428</v>
      </c>
      <c r="I30" s="1394"/>
      <c r="J30" s="2450">
        <f t="shared" ref="J30:AA30" si="3">J28+J23+J29</f>
        <v>6090</v>
      </c>
      <c r="K30" s="2415">
        <f t="shared" si="3"/>
        <v>6185</v>
      </c>
      <c r="L30" s="2415">
        <f t="shared" si="3"/>
        <v>5506</v>
      </c>
      <c r="M30" s="2415">
        <f t="shared" si="3"/>
        <v>5338</v>
      </c>
      <c r="N30" s="2415">
        <f t="shared" si="3"/>
        <v>5398</v>
      </c>
      <c r="O30" s="2415">
        <f t="shared" si="3"/>
        <v>5348</v>
      </c>
      <c r="P30" s="2451">
        <f t="shared" si="3"/>
        <v>5290</v>
      </c>
      <c r="Q30" s="2452">
        <f t="shared" si="3"/>
        <v>4517</v>
      </c>
      <c r="R30" s="2450">
        <f t="shared" si="3"/>
        <v>4783</v>
      </c>
      <c r="S30" s="2415">
        <f t="shared" si="3"/>
        <v>5099.1000000000004</v>
      </c>
      <c r="T30" s="2415">
        <f t="shared" si="3"/>
        <v>5093</v>
      </c>
      <c r="U30" s="2451">
        <f t="shared" si="3"/>
        <v>3550</v>
      </c>
      <c r="V30" s="2452">
        <f t="shared" si="3"/>
        <v>3461</v>
      </c>
      <c r="W30" s="2450">
        <f t="shared" si="3"/>
        <v>2332</v>
      </c>
      <c r="X30" s="2415">
        <f t="shared" si="3"/>
        <v>1773</v>
      </c>
      <c r="Y30" s="2415">
        <f t="shared" si="3"/>
        <v>1214</v>
      </c>
      <c r="Z30" s="2415">
        <f t="shared" si="3"/>
        <v>654</v>
      </c>
      <c r="AA30" s="2415">
        <f t="shared" si="3"/>
        <v>95</v>
      </c>
    </row>
    <row r="31" spans="1:27" ht="15" thickBot="1">
      <c r="D31" s="2695"/>
      <c r="E31" s="2685"/>
      <c r="F31" s="2680"/>
      <c r="G31" s="1527" t="s">
        <v>3710</v>
      </c>
      <c r="H31" s="1391" t="s">
        <v>2428</v>
      </c>
      <c r="I31" s="1394"/>
      <c r="J31" s="2450">
        <f>J28+J24+J29</f>
        <v>6090</v>
      </c>
      <c r="K31" s="2415">
        <f t="shared" ref="K31:AA31" si="4">K28+K24+K29</f>
        <v>6185</v>
      </c>
      <c r="L31" s="2415">
        <f t="shared" si="4"/>
        <v>5506</v>
      </c>
      <c r="M31" s="2415">
        <f t="shared" si="4"/>
        <v>5338</v>
      </c>
      <c r="N31" s="2415">
        <f t="shared" si="4"/>
        <v>5398</v>
      </c>
      <c r="O31" s="2415">
        <f t="shared" si="4"/>
        <v>5348</v>
      </c>
      <c r="P31" s="2451">
        <f t="shared" si="4"/>
        <v>5290</v>
      </c>
      <c r="Q31" s="2452">
        <f t="shared" si="4"/>
        <v>4517</v>
      </c>
      <c r="R31" s="2450">
        <f t="shared" si="4"/>
        <v>4783</v>
      </c>
      <c r="S31" s="2415">
        <f t="shared" si="4"/>
        <v>5099.1000000000004</v>
      </c>
      <c r="T31" s="2415">
        <f t="shared" si="4"/>
        <v>5093</v>
      </c>
      <c r="U31" s="2451">
        <f t="shared" si="4"/>
        <v>3694</v>
      </c>
      <c r="V31" s="2452">
        <f t="shared" si="4"/>
        <v>3299</v>
      </c>
      <c r="W31" s="2450">
        <f t="shared" si="4"/>
        <v>2183</v>
      </c>
      <c r="X31" s="2415">
        <f t="shared" si="4"/>
        <v>1638</v>
      </c>
      <c r="Y31" s="2415">
        <f t="shared" si="4"/>
        <v>1092</v>
      </c>
      <c r="Z31" s="2415">
        <f t="shared" si="4"/>
        <v>546</v>
      </c>
      <c r="AA31" s="2415">
        <f t="shared" si="4"/>
        <v>0</v>
      </c>
    </row>
    <row r="32" spans="1:27" ht="40" thickBot="1">
      <c r="D32" s="2695"/>
      <c r="E32" s="2686"/>
      <c r="F32" s="1530" t="s">
        <v>1046</v>
      </c>
      <c r="G32" s="1537" t="s">
        <v>3717</v>
      </c>
      <c r="H32" s="1391" t="s">
        <v>2428</v>
      </c>
      <c r="I32" s="2175" t="s">
        <v>3718</v>
      </c>
      <c r="J32" s="2453">
        <v>493213</v>
      </c>
      <c r="K32" s="2453">
        <v>463873</v>
      </c>
      <c r="L32" s="2453">
        <v>445641</v>
      </c>
      <c r="M32" s="2453">
        <v>411202</v>
      </c>
      <c r="N32" s="2453">
        <v>407403</v>
      </c>
      <c r="O32" s="2453">
        <v>395240</v>
      </c>
      <c r="P32" s="2454">
        <v>379346</v>
      </c>
      <c r="Q32" s="2455">
        <v>368190</v>
      </c>
      <c r="R32" s="2456">
        <v>363345</v>
      </c>
      <c r="S32" s="2457">
        <v>328250</v>
      </c>
      <c r="T32" s="2457">
        <v>308963</v>
      </c>
      <c r="U32" s="2458">
        <v>296316</v>
      </c>
      <c r="V32" s="2459">
        <v>283670</v>
      </c>
      <c r="W32" s="2456">
        <v>271310</v>
      </c>
      <c r="X32" s="2457">
        <v>257300</v>
      </c>
      <c r="Y32" s="2457">
        <v>243199</v>
      </c>
      <c r="Z32" s="2457">
        <v>229373</v>
      </c>
      <c r="AA32" s="2457">
        <v>216000</v>
      </c>
    </row>
    <row r="33" spans="1:27" ht="39.5">
      <c r="D33" s="2695"/>
      <c r="E33" s="2675" t="s">
        <v>3719</v>
      </c>
      <c r="F33" s="2672" t="s">
        <v>3720</v>
      </c>
      <c r="G33" s="1523" t="s">
        <v>3721</v>
      </c>
      <c r="H33" s="1391" t="s">
        <v>2428</v>
      </c>
      <c r="I33" s="2175" t="s">
        <v>3722</v>
      </c>
      <c r="J33" s="2453">
        <v>2828</v>
      </c>
      <c r="K33" s="2453">
        <v>3059</v>
      </c>
      <c r="L33" s="2453">
        <v>2971</v>
      </c>
      <c r="M33" s="2453">
        <v>2661</v>
      </c>
      <c r="N33" s="2453">
        <v>2019</v>
      </c>
      <c r="O33" s="2453">
        <v>1389</v>
      </c>
      <c r="P33" s="2454">
        <v>1211</v>
      </c>
      <c r="Q33" s="2455">
        <v>1019</v>
      </c>
      <c r="R33" s="2456">
        <v>951</v>
      </c>
      <c r="S33" s="2457">
        <v>714</v>
      </c>
      <c r="T33" s="2457">
        <v>919</v>
      </c>
      <c r="U33" s="2458">
        <v>1404</v>
      </c>
      <c r="V33" s="2459">
        <v>1323</v>
      </c>
      <c r="W33" s="2456">
        <v>1239.4000000000001</v>
      </c>
      <c r="X33" s="2456">
        <v>1155.8</v>
      </c>
      <c r="Y33" s="2456">
        <v>1072.2</v>
      </c>
      <c r="Z33" s="2456">
        <v>988.6</v>
      </c>
      <c r="AA33" s="2457">
        <v>905</v>
      </c>
    </row>
    <row r="34" spans="1:27" ht="39.5">
      <c r="D34" s="2695"/>
      <c r="E34" s="2676"/>
      <c r="F34" s="2673"/>
      <c r="G34" s="1524" t="s">
        <v>3723</v>
      </c>
      <c r="H34" s="1391" t="s">
        <v>2428</v>
      </c>
      <c r="I34" s="2175" t="s">
        <v>3724</v>
      </c>
      <c r="J34" s="2453">
        <v>2828</v>
      </c>
      <c r="K34" s="2453">
        <v>3059</v>
      </c>
      <c r="L34" s="2453">
        <v>2971</v>
      </c>
      <c r="M34" s="2453">
        <v>2661</v>
      </c>
      <c r="N34" s="2453">
        <v>2019</v>
      </c>
      <c r="O34" s="2453">
        <v>1389</v>
      </c>
      <c r="P34" s="2454">
        <v>1211</v>
      </c>
      <c r="Q34" s="2455">
        <v>1019</v>
      </c>
      <c r="R34" s="2456">
        <v>0</v>
      </c>
      <c r="S34" s="2457">
        <v>0</v>
      </c>
      <c r="T34" s="2457">
        <v>0</v>
      </c>
      <c r="U34" s="2457">
        <v>0</v>
      </c>
      <c r="V34" s="2457">
        <v>0</v>
      </c>
      <c r="W34" s="2457">
        <v>0</v>
      </c>
      <c r="X34" s="2457">
        <v>0</v>
      </c>
      <c r="Y34" s="2457">
        <v>0</v>
      </c>
      <c r="Z34" s="2457">
        <v>0</v>
      </c>
      <c r="AA34" s="2457">
        <v>0</v>
      </c>
    </row>
    <row r="35" spans="1:27">
      <c r="D35" s="2695"/>
      <c r="E35" s="2676"/>
      <c r="F35" s="2673"/>
      <c r="G35" s="1525" t="s">
        <v>3708</v>
      </c>
      <c r="H35" s="1391" t="s">
        <v>2428</v>
      </c>
      <c r="I35" s="1394"/>
      <c r="J35" s="2113"/>
      <c r="K35" s="2113"/>
      <c r="L35" s="2113"/>
      <c r="M35" s="2113"/>
      <c r="N35" s="2113"/>
      <c r="O35" s="2113"/>
      <c r="P35" s="2446"/>
      <c r="Q35" s="2449"/>
      <c r="R35" s="2448"/>
      <c r="S35" s="2113"/>
      <c r="T35" s="2113"/>
      <c r="U35" s="2446"/>
      <c r="V35" s="2449"/>
      <c r="W35" s="2448"/>
      <c r="X35" s="2113"/>
      <c r="Y35" s="2113"/>
      <c r="Z35" s="2113"/>
      <c r="AA35" s="2113"/>
    </row>
    <row r="36" spans="1:27">
      <c r="D36" s="2695"/>
      <c r="E36" s="2676"/>
      <c r="F36" s="2673"/>
      <c r="G36" s="1526" t="s">
        <v>3709</v>
      </c>
      <c r="H36" s="1391" t="s">
        <v>2428</v>
      </c>
      <c r="I36" s="1394"/>
      <c r="J36" s="2450">
        <f>J33+J35</f>
        <v>2828</v>
      </c>
      <c r="K36" s="2415">
        <f t="shared" ref="K36:AA36" si="5">K33+K35</f>
        <v>3059</v>
      </c>
      <c r="L36" s="2415">
        <f t="shared" si="5"/>
        <v>2971</v>
      </c>
      <c r="M36" s="2415">
        <f t="shared" si="5"/>
        <v>2661</v>
      </c>
      <c r="N36" s="2415">
        <f t="shared" si="5"/>
        <v>2019</v>
      </c>
      <c r="O36" s="2415">
        <f t="shared" si="5"/>
        <v>1389</v>
      </c>
      <c r="P36" s="2451">
        <f t="shared" si="5"/>
        <v>1211</v>
      </c>
      <c r="Q36" s="2452">
        <f t="shared" si="5"/>
        <v>1019</v>
      </c>
      <c r="R36" s="2450">
        <f t="shared" si="5"/>
        <v>951</v>
      </c>
      <c r="S36" s="2415">
        <f t="shared" si="5"/>
        <v>714</v>
      </c>
      <c r="T36" s="2415">
        <f t="shared" si="5"/>
        <v>919</v>
      </c>
      <c r="U36" s="2451">
        <f t="shared" si="5"/>
        <v>1404</v>
      </c>
      <c r="V36" s="2452">
        <f t="shared" si="5"/>
        <v>1323</v>
      </c>
      <c r="W36" s="2450">
        <f t="shared" si="5"/>
        <v>1239.4000000000001</v>
      </c>
      <c r="X36" s="2415">
        <f t="shared" si="5"/>
        <v>1155.8</v>
      </c>
      <c r="Y36" s="2415">
        <f t="shared" si="5"/>
        <v>1072.2</v>
      </c>
      <c r="Z36" s="2415">
        <f t="shared" si="5"/>
        <v>988.6</v>
      </c>
      <c r="AA36" s="2415">
        <f t="shared" si="5"/>
        <v>905</v>
      </c>
    </row>
    <row r="37" spans="1:27" ht="15" thickBot="1">
      <c r="D37" s="2695"/>
      <c r="E37" s="2676"/>
      <c r="F37" s="2674"/>
      <c r="G37" s="1527" t="s">
        <v>3710</v>
      </c>
      <c r="H37" s="1391" t="s">
        <v>2428</v>
      </c>
      <c r="I37" s="1394"/>
      <c r="J37" s="2450">
        <f>J34+J35</f>
        <v>2828</v>
      </c>
      <c r="K37" s="2415">
        <f t="shared" ref="K37:AA37" si="6">K34+K35</f>
        <v>3059</v>
      </c>
      <c r="L37" s="2415">
        <f t="shared" si="6"/>
        <v>2971</v>
      </c>
      <c r="M37" s="2415">
        <f t="shared" si="6"/>
        <v>2661</v>
      </c>
      <c r="N37" s="2415">
        <f t="shared" si="6"/>
        <v>2019</v>
      </c>
      <c r="O37" s="2415">
        <f t="shared" si="6"/>
        <v>1389</v>
      </c>
      <c r="P37" s="2451">
        <f t="shared" si="6"/>
        <v>1211</v>
      </c>
      <c r="Q37" s="2452">
        <f t="shared" si="6"/>
        <v>1019</v>
      </c>
      <c r="R37" s="2450">
        <f t="shared" si="6"/>
        <v>0</v>
      </c>
      <c r="S37" s="2415">
        <f t="shared" si="6"/>
        <v>0</v>
      </c>
      <c r="T37" s="2415">
        <f t="shared" si="6"/>
        <v>0</v>
      </c>
      <c r="U37" s="2451">
        <f t="shared" si="6"/>
        <v>0</v>
      </c>
      <c r="V37" s="2452">
        <f t="shared" si="6"/>
        <v>0</v>
      </c>
      <c r="W37" s="2450">
        <f t="shared" si="6"/>
        <v>0</v>
      </c>
      <c r="X37" s="2415">
        <f t="shared" si="6"/>
        <v>0</v>
      </c>
      <c r="Y37" s="2415">
        <f t="shared" si="6"/>
        <v>0</v>
      </c>
      <c r="Z37" s="2415">
        <f t="shared" si="6"/>
        <v>0</v>
      </c>
      <c r="AA37" s="2415">
        <f t="shared" si="6"/>
        <v>0</v>
      </c>
    </row>
    <row r="38" spans="1:27" ht="53" thickBot="1">
      <c r="D38" s="2695"/>
      <c r="E38" s="2676"/>
      <c r="F38" s="1522" t="s">
        <v>186</v>
      </c>
      <c r="G38" s="2178" t="s">
        <v>3725</v>
      </c>
      <c r="H38" s="1391" t="s">
        <v>2428</v>
      </c>
      <c r="I38" s="2175" t="s">
        <v>3726</v>
      </c>
      <c r="J38" s="2453">
        <v>0</v>
      </c>
      <c r="K38" s="2453">
        <v>0</v>
      </c>
      <c r="L38" s="2453">
        <v>0</v>
      </c>
      <c r="M38" s="2453">
        <v>0</v>
      </c>
      <c r="N38" s="2453">
        <v>0</v>
      </c>
      <c r="O38" s="2453">
        <v>0</v>
      </c>
      <c r="P38" s="2454">
        <v>0</v>
      </c>
      <c r="Q38" s="2455">
        <v>0</v>
      </c>
      <c r="R38" s="2456">
        <v>2</v>
      </c>
      <c r="S38" s="2457">
        <v>0</v>
      </c>
      <c r="T38" s="2457">
        <v>9</v>
      </c>
      <c r="U38" s="2458">
        <v>314</v>
      </c>
      <c r="V38" s="2459">
        <v>313</v>
      </c>
      <c r="W38" s="2456">
        <v>549</v>
      </c>
      <c r="X38" s="2456">
        <v>500</v>
      </c>
      <c r="Y38" s="2456">
        <v>452</v>
      </c>
      <c r="Z38" s="2456">
        <v>403</v>
      </c>
      <c r="AA38" s="2456">
        <v>0</v>
      </c>
    </row>
    <row r="39" spans="1:27">
      <c r="D39" s="2695"/>
      <c r="E39" s="2676"/>
      <c r="F39" s="2679" t="s">
        <v>3719</v>
      </c>
      <c r="G39" s="1528" t="s">
        <v>3709</v>
      </c>
      <c r="H39" s="1391" t="s">
        <v>2428</v>
      </c>
      <c r="I39" s="1394"/>
      <c r="J39" s="2450">
        <f t="shared" ref="J39:AA39" si="7">J36+J38</f>
        <v>2828</v>
      </c>
      <c r="K39" s="2415">
        <f t="shared" si="7"/>
        <v>3059</v>
      </c>
      <c r="L39" s="2415">
        <f t="shared" si="7"/>
        <v>2971</v>
      </c>
      <c r="M39" s="2415">
        <f t="shared" si="7"/>
        <v>2661</v>
      </c>
      <c r="N39" s="2415">
        <f t="shared" si="7"/>
        <v>2019</v>
      </c>
      <c r="O39" s="2415">
        <f t="shared" si="7"/>
        <v>1389</v>
      </c>
      <c r="P39" s="2451">
        <f t="shared" si="7"/>
        <v>1211</v>
      </c>
      <c r="Q39" s="2452">
        <f t="shared" si="7"/>
        <v>1019</v>
      </c>
      <c r="R39" s="2450">
        <f t="shared" si="7"/>
        <v>953</v>
      </c>
      <c r="S39" s="2415">
        <f t="shared" si="7"/>
        <v>714</v>
      </c>
      <c r="T39" s="2415">
        <f t="shared" si="7"/>
        <v>928</v>
      </c>
      <c r="U39" s="2451">
        <f t="shared" si="7"/>
        <v>1718</v>
      </c>
      <c r="V39" s="2452">
        <f t="shared" si="7"/>
        <v>1636</v>
      </c>
      <c r="W39" s="2450">
        <f t="shared" si="7"/>
        <v>1788.4</v>
      </c>
      <c r="X39" s="2415">
        <f t="shared" si="7"/>
        <v>1655.8</v>
      </c>
      <c r="Y39" s="2415">
        <f t="shared" si="7"/>
        <v>1524.2</v>
      </c>
      <c r="Z39" s="2415">
        <f t="shared" si="7"/>
        <v>1391.6</v>
      </c>
      <c r="AA39" s="2415">
        <f t="shared" si="7"/>
        <v>905</v>
      </c>
    </row>
    <row r="40" spans="1:27">
      <c r="D40" s="2695"/>
      <c r="E40" s="2677"/>
      <c r="F40" s="2680"/>
      <c r="G40" s="1527" t="s">
        <v>3710</v>
      </c>
      <c r="H40" s="1391" t="s">
        <v>2428</v>
      </c>
      <c r="I40" s="1394"/>
      <c r="J40" s="2450">
        <f t="shared" ref="J40:AA40" si="8">J37+J38</f>
        <v>2828</v>
      </c>
      <c r="K40" s="2415">
        <f t="shared" si="8"/>
        <v>3059</v>
      </c>
      <c r="L40" s="2415">
        <f t="shared" si="8"/>
        <v>2971</v>
      </c>
      <c r="M40" s="2415">
        <f t="shared" si="8"/>
        <v>2661</v>
      </c>
      <c r="N40" s="2415">
        <f t="shared" si="8"/>
        <v>2019</v>
      </c>
      <c r="O40" s="2415">
        <f t="shared" si="8"/>
        <v>1389</v>
      </c>
      <c r="P40" s="2451">
        <f t="shared" si="8"/>
        <v>1211</v>
      </c>
      <c r="Q40" s="2452">
        <f t="shared" si="8"/>
        <v>1019</v>
      </c>
      <c r="R40" s="2450">
        <f t="shared" si="8"/>
        <v>2</v>
      </c>
      <c r="S40" s="2415">
        <f t="shared" si="8"/>
        <v>0</v>
      </c>
      <c r="T40" s="2415">
        <f t="shared" si="8"/>
        <v>9</v>
      </c>
      <c r="U40" s="2451">
        <f t="shared" si="8"/>
        <v>314</v>
      </c>
      <c r="V40" s="2452">
        <f t="shared" si="8"/>
        <v>313</v>
      </c>
      <c r="W40" s="2450">
        <f t="shared" si="8"/>
        <v>549</v>
      </c>
      <c r="X40" s="2415">
        <f t="shared" si="8"/>
        <v>500</v>
      </c>
      <c r="Y40" s="2415">
        <f t="shared" si="8"/>
        <v>452</v>
      </c>
      <c r="Z40" s="2415">
        <f t="shared" si="8"/>
        <v>403</v>
      </c>
      <c r="AA40" s="2415">
        <f t="shared" si="8"/>
        <v>0</v>
      </c>
    </row>
    <row r="41" spans="1:27">
      <c r="D41" s="2695"/>
      <c r="E41" s="2678" t="s">
        <v>3727</v>
      </c>
      <c r="F41" s="2681"/>
      <c r="G41" s="1529" t="s">
        <v>3709</v>
      </c>
      <c r="H41" s="1391" t="s">
        <v>2428</v>
      </c>
      <c r="I41" s="1394"/>
      <c r="J41" s="2450">
        <f t="shared" ref="J41:AA41" si="9">J30+J39</f>
        <v>8918</v>
      </c>
      <c r="K41" s="2415">
        <f t="shared" si="9"/>
        <v>9244</v>
      </c>
      <c r="L41" s="2415">
        <f t="shared" si="9"/>
        <v>8477</v>
      </c>
      <c r="M41" s="2415">
        <f t="shared" si="9"/>
        <v>7999</v>
      </c>
      <c r="N41" s="2415">
        <f t="shared" si="9"/>
        <v>7417</v>
      </c>
      <c r="O41" s="2415">
        <f t="shared" si="9"/>
        <v>6737</v>
      </c>
      <c r="P41" s="2451">
        <f t="shared" si="9"/>
        <v>6501</v>
      </c>
      <c r="Q41" s="2452">
        <f t="shared" si="9"/>
        <v>5536</v>
      </c>
      <c r="R41" s="2450">
        <f t="shared" si="9"/>
        <v>5736</v>
      </c>
      <c r="S41" s="2415">
        <f t="shared" si="9"/>
        <v>5813.1</v>
      </c>
      <c r="T41" s="2415">
        <f t="shared" si="9"/>
        <v>6021</v>
      </c>
      <c r="U41" s="2451">
        <f t="shared" si="9"/>
        <v>5268</v>
      </c>
      <c r="V41" s="2452">
        <f t="shared" si="9"/>
        <v>5097</v>
      </c>
      <c r="W41" s="2450">
        <f t="shared" si="9"/>
        <v>4120.3999999999996</v>
      </c>
      <c r="X41" s="2415">
        <f t="shared" si="9"/>
        <v>3428.8</v>
      </c>
      <c r="Y41" s="2415">
        <f t="shared" si="9"/>
        <v>2738.2</v>
      </c>
      <c r="Z41" s="2415">
        <f t="shared" si="9"/>
        <v>2045.6</v>
      </c>
      <c r="AA41" s="2415">
        <f t="shared" si="9"/>
        <v>1000</v>
      </c>
    </row>
    <row r="42" spans="1:27" ht="15" thickBot="1">
      <c r="D42" s="2695"/>
      <c r="E42" s="2710"/>
      <c r="F42" s="2711"/>
      <c r="G42" s="1397" t="s">
        <v>3710</v>
      </c>
      <c r="H42" s="1391" t="s">
        <v>2428</v>
      </c>
      <c r="I42" s="1394"/>
      <c r="J42" s="2450">
        <f t="shared" ref="J42:AA42" si="10">J31+J40</f>
        <v>8918</v>
      </c>
      <c r="K42" s="2415">
        <f t="shared" si="10"/>
        <v>9244</v>
      </c>
      <c r="L42" s="2415">
        <f t="shared" si="10"/>
        <v>8477</v>
      </c>
      <c r="M42" s="2415">
        <f t="shared" si="10"/>
        <v>7999</v>
      </c>
      <c r="N42" s="2415">
        <f t="shared" si="10"/>
        <v>7417</v>
      </c>
      <c r="O42" s="2415">
        <f t="shared" si="10"/>
        <v>6737</v>
      </c>
      <c r="P42" s="2451">
        <f t="shared" si="10"/>
        <v>6501</v>
      </c>
      <c r="Q42" s="2452">
        <f t="shared" si="10"/>
        <v>5536</v>
      </c>
      <c r="R42" s="2450">
        <f t="shared" si="10"/>
        <v>4785</v>
      </c>
      <c r="S42" s="2415">
        <f t="shared" si="10"/>
        <v>5099.1000000000004</v>
      </c>
      <c r="T42" s="2415">
        <f t="shared" si="10"/>
        <v>5102</v>
      </c>
      <c r="U42" s="2451">
        <f t="shared" si="10"/>
        <v>4008</v>
      </c>
      <c r="V42" s="2452">
        <f t="shared" si="10"/>
        <v>3612</v>
      </c>
      <c r="W42" s="2450">
        <f t="shared" si="10"/>
        <v>2732</v>
      </c>
      <c r="X42" s="2415">
        <f t="shared" si="10"/>
        <v>2138</v>
      </c>
      <c r="Y42" s="2415">
        <f t="shared" si="10"/>
        <v>1544</v>
      </c>
      <c r="Z42" s="2415">
        <f t="shared" si="10"/>
        <v>949</v>
      </c>
      <c r="AA42" s="2415">
        <f t="shared" si="10"/>
        <v>0</v>
      </c>
    </row>
    <row r="43" spans="1:27" ht="15" thickBot="1">
      <c r="A43" s="1290"/>
      <c r="B43" s="1290"/>
      <c r="C43" s="1290"/>
      <c r="D43" s="2695"/>
      <c r="E43" s="2712" t="s">
        <v>3696</v>
      </c>
      <c r="F43" s="2713" t="s">
        <v>3728</v>
      </c>
      <c r="G43" s="1390" t="s">
        <v>3729</v>
      </c>
      <c r="H43" s="1403" t="s">
        <v>2428</v>
      </c>
      <c r="I43" s="1394"/>
      <c r="J43" s="2453"/>
      <c r="K43" s="2453"/>
      <c r="L43" s="2453"/>
      <c r="M43" s="2453"/>
      <c r="N43" s="2453">
        <v>9650</v>
      </c>
      <c r="O43" s="2453"/>
      <c r="P43" s="2454"/>
      <c r="Q43" s="2455"/>
      <c r="R43" s="2456">
        <v>9114</v>
      </c>
      <c r="S43" s="2457">
        <v>8856</v>
      </c>
      <c r="T43" s="2457">
        <v>9933</v>
      </c>
      <c r="U43" s="2457">
        <v>7876</v>
      </c>
      <c r="V43" s="2457">
        <v>7645</v>
      </c>
      <c r="W43" s="2456"/>
      <c r="X43" s="2457"/>
      <c r="Y43" s="2457"/>
      <c r="Z43" s="2457"/>
      <c r="AA43" s="2457"/>
    </row>
    <row r="44" spans="1:27">
      <c r="A44" s="1290"/>
      <c r="B44" s="1290"/>
      <c r="C44" s="1290"/>
      <c r="D44" s="2695"/>
      <c r="E44" s="2708"/>
      <c r="F44" s="2707"/>
      <c r="G44" s="1525" t="s">
        <v>3730</v>
      </c>
      <c r="H44" s="1403" t="s">
        <v>2428</v>
      </c>
      <c r="I44" s="1394"/>
      <c r="J44" s="2453"/>
      <c r="K44" s="2453"/>
      <c r="L44" s="2453"/>
      <c r="M44" s="2453"/>
      <c r="N44" s="2453"/>
      <c r="O44" s="2453"/>
      <c r="P44" s="2454"/>
      <c r="Q44" s="2455"/>
      <c r="R44" s="2456">
        <v>5475</v>
      </c>
      <c r="S44" s="2457">
        <v>3227</v>
      </c>
      <c r="T44" s="2457">
        <v>3082</v>
      </c>
      <c r="U44" s="2458"/>
      <c r="V44" s="2459"/>
      <c r="W44" s="2456"/>
      <c r="X44" s="2457"/>
      <c r="Y44" s="2457"/>
      <c r="Z44" s="2457"/>
      <c r="AA44" s="2457"/>
    </row>
    <row r="45" spans="1:27">
      <c r="A45" s="1290"/>
      <c r="B45" s="1290"/>
      <c r="C45" s="1290"/>
      <c r="D45" s="2695"/>
      <c r="E45" s="2676"/>
      <c r="F45" s="2702"/>
      <c r="G45" s="1525" t="s">
        <v>3731</v>
      </c>
      <c r="H45" s="1403" t="s">
        <v>2428</v>
      </c>
      <c r="I45" s="1394"/>
      <c r="J45" s="2453"/>
      <c r="K45" s="2453"/>
      <c r="L45" s="2453"/>
      <c r="M45" s="2453"/>
      <c r="N45" s="2453"/>
      <c r="O45" s="2453"/>
      <c r="P45" s="2454"/>
      <c r="Q45" s="2455"/>
      <c r="R45" s="2456"/>
      <c r="S45" s="2457">
        <v>1</v>
      </c>
      <c r="T45" s="2457">
        <v>8</v>
      </c>
      <c r="U45" s="2458"/>
      <c r="V45" s="2459"/>
      <c r="W45" s="2456"/>
      <c r="X45" s="2457"/>
      <c r="Y45" s="2457"/>
      <c r="Z45" s="2457"/>
      <c r="AA45" s="2457"/>
    </row>
    <row r="46" spans="1:27">
      <c r="A46" s="1290"/>
      <c r="B46" s="1290"/>
      <c r="C46" s="1290"/>
      <c r="D46" s="2695"/>
      <c r="E46" s="2676"/>
      <c r="F46" s="2702"/>
      <c r="G46" s="1525" t="s">
        <v>3732</v>
      </c>
      <c r="H46" s="1403" t="s">
        <v>2428</v>
      </c>
      <c r="I46" s="1394"/>
      <c r="J46" s="2453"/>
      <c r="K46" s="2453"/>
      <c r="L46" s="2453"/>
      <c r="M46" s="2453"/>
      <c r="N46" s="2453"/>
      <c r="O46" s="2453"/>
      <c r="P46" s="2454"/>
      <c r="Q46" s="2455"/>
      <c r="R46" s="2456"/>
      <c r="S46" s="2457">
        <v>149</v>
      </c>
      <c r="T46" s="2457">
        <v>146</v>
      </c>
      <c r="U46" s="2458"/>
      <c r="V46" s="2459"/>
      <c r="W46" s="2456"/>
      <c r="X46" s="2457"/>
      <c r="Y46" s="2457"/>
      <c r="Z46" s="2457"/>
      <c r="AA46" s="2457"/>
    </row>
    <row r="47" spans="1:27">
      <c r="A47" s="1290"/>
      <c r="B47" s="1290"/>
      <c r="C47" s="1290"/>
      <c r="D47" s="2695"/>
      <c r="E47" s="2676"/>
      <c r="F47" s="2702"/>
      <c r="G47" s="1525" t="s">
        <v>3708</v>
      </c>
      <c r="H47" s="1403" t="s">
        <v>2428</v>
      </c>
      <c r="I47" s="1394"/>
      <c r="J47" s="2113"/>
      <c r="K47" s="2113"/>
      <c r="L47" s="2113"/>
      <c r="M47" s="2113"/>
      <c r="N47" s="2113"/>
      <c r="O47" s="2113"/>
      <c r="P47" s="2446"/>
      <c r="Q47" s="2449"/>
      <c r="R47" s="2448"/>
      <c r="S47" s="2113"/>
      <c r="T47" s="2113"/>
      <c r="U47" s="2446"/>
      <c r="V47" s="2449"/>
      <c r="W47" s="2448"/>
      <c r="X47" s="2113"/>
      <c r="Y47" s="2113"/>
      <c r="Z47" s="2113"/>
      <c r="AA47" s="2113"/>
    </row>
    <row r="48" spans="1:27">
      <c r="A48" s="1290"/>
      <c r="B48" s="1290"/>
      <c r="C48" s="1290"/>
      <c r="D48" s="2695"/>
      <c r="E48" s="2676"/>
      <c r="F48" s="2702"/>
      <c r="G48" s="1525" t="s">
        <v>3708</v>
      </c>
      <c r="H48" s="1403" t="s">
        <v>2428</v>
      </c>
      <c r="I48" s="1394"/>
      <c r="J48" s="2113"/>
      <c r="K48" s="2113"/>
      <c r="L48" s="2113"/>
      <c r="M48" s="2113"/>
      <c r="N48" s="2113"/>
      <c r="O48" s="2113"/>
      <c r="P48" s="2446"/>
      <c r="Q48" s="2449"/>
      <c r="R48" s="2448"/>
      <c r="S48" s="2113"/>
      <c r="T48" s="2113"/>
      <c r="U48" s="2446"/>
      <c r="V48" s="2449"/>
      <c r="W48" s="2448"/>
      <c r="X48" s="2113"/>
      <c r="Y48" s="2113"/>
      <c r="Z48" s="2113"/>
      <c r="AA48" s="2113"/>
    </row>
    <row r="49" spans="1:27">
      <c r="A49" s="1290"/>
      <c r="B49" s="1290"/>
      <c r="C49" s="1290"/>
      <c r="D49" s="2695"/>
      <c r="E49" s="2676"/>
      <c r="F49" s="2702"/>
      <c r="G49" s="1525" t="s">
        <v>3708</v>
      </c>
      <c r="H49" s="1403" t="s">
        <v>2428</v>
      </c>
      <c r="I49" s="1394"/>
      <c r="J49" s="2113"/>
      <c r="K49" s="2113"/>
      <c r="L49" s="2113"/>
      <c r="M49" s="2113"/>
      <c r="N49" s="2113"/>
      <c r="O49" s="2113"/>
      <c r="P49" s="2446"/>
      <c r="Q49" s="2449"/>
      <c r="R49" s="2448"/>
      <c r="S49" s="2113"/>
      <c r="T49" s="2113"/>
      <c r="U49" s="2446"/>
      <c r="V49" s="2449"/>
      <c r="W49" s="2448"/>
      <c r="X49" s="2113"/>
      <c r="Y49" s="2113"/>
      <c r="Z49" s="2113"/>
      <c r="AA49" s="2113"/>
    </row>
    <row r="50" spans="1:27">
      <c r="A50" s="1290"/>
      <c r="B50" s="1290"/>
      <c r="C50" s="1290"/>
      <c r="D50" s="2695"/>
      <c r="E50" s="2676"/>
      <c r="F50" s="2702"/>
      <c r="G50" s="1525" t="s">
        <v>3708</v>
      </c>
      <c r="H50" s="1403" t="s">
        <v>2428</v>
      </c>
      <c r="I50" s="1394"/>
      <c r="J50" s="2113"/>
      <c r="K50" s="2113"/>
      <c r="L50" s="2113"/>
      <c r="M50" s="2113"/>
      <c r="N50" s="2113"/>
      <c r="O50" s="2113"/>
      <c r="P50" s="2446"/>
      <c r="Q50" s="2449"/>
      <c r="R50" s="2448"/>
      <c r="S50" s="2113"/>
      <c r="T50" s="2113"/>
      <c r="U50" s="2446"/>
      <c r="V50" s="2449"/>
      <c r="W50" s="2448"/>
      <c r="X50" s="2113"/>
      <c r="Y50" s="2113"/>
      <c r="Z50" s="2113"/>
      <c r="AA50" s="2113"/>
    </row>
    <row r="51" spans="1:27">
      <c r="A51" s="1290"/>
      <c r="B51" s="1290"/>
      <c r="C51" s="1290"/>
      <c r="D51" s="2695"/>
      <c r="E51" s="2676"/>
      <c r="F51" s="2702"/>
      <c r="G51" s="1525" t="s">
        <v>3708</v>
      </c>
      <c r="H51" s="1403" t="s">
        <v>2428</v>
      </c>
      <c r="I51" s="1394"/>
      <c r="J51" s="2113"/>
      <c r="K51" s="2113"/>
      <c r="L51" s="2113"/>
      <c r="M51" s="2113"/>
      <c r="N51" s="2113"/>
      <c r="O51" s="2113"/>
      <c r="P51" s="2446"/>
      <c r="Q51" s="2449"/>
      <c r="R51" s="2448"/>
      <c r="S51" s="2113"/>
      <c r="T51" s="2113"/>
      <c r="U51" s="2446"/>
      <c r="V51" s="2449"/>
      <c r="W51" s="2448"/>
      <c r="X51" s="2113"/>
      <c r="Y51" s="2113"/>
      <c r="Z51" s="2113"/>
      <c r="AA51" s="2113"/>
    </row>
    <row r="52" spans="1:27">
      <c r="A52" s="1290"/>
      <c r="B52" s="1290"/>
      <c r="C52" s="1290"/>
      <c r="D52" s="2695"/>
      <c r="E52" s="2676"/>
      <c r="F52" s="2702"/>
      <c r="G52" s="1525" t="s">
        <v>3708</v>
      </c>
      <c r="H52" s="1403" t="s">
        <v>2428</v>
      </c>
      <c r="I52" s="1394"/>
      <c r="J52" s="2113"/>
      <c r="K52" s="2113"/>
      <c r="L52" s="2113"/>
      <c r="M52" s="2113"/>
      <c r="N52" s="2113"/>
      <c r="O52" s="2113"/>
      <c r="P52" s="2446"/>
      <c r="Q52" s="2449"/>
      <c r="R52" s="2448"/>
      <c r="S52" s="2113"/>
      <c r="T52" s="2113"/>
      <c r="U52" s="2446"/>
      <c r="V52" s="2449"/>
      <c r="W52" s="2448"/>
      <c r="X52" s="2113"/>
      <c r="Y52" s="2113"/>
      <c r="Z52" s="2113"/>
      <c r="AA52" s="2113"/>
    </row>
    <row r="53" spans="1:27">
      <c r="A53" s="1290"/>
      <c r="B53" s="1290"/>
      <c r="C53" s="1290"/>
      <c r="D53" s="2695"/>
      <c r="E53" s="2676"/>
      <c r="F53" s="2702"/>
      <c r="G53" s="1525" t="s">
        <v>3708</v>
      </c>
      <c r="H53" s="1403" t="s">
        <v>2428</v>
      </c>
      <c r="I53" s="1394"/>
      <c r="J53" s="2113"/>
      <c r="K53" s="2113"/>
      <c r="L53" s="2113"/>
      <c r="M53" s="2113"/>
      <c r="N53" s="2113"/>
      <c r="O53" s="2113"/>
      <c r="P53" s="2446"/>
      <c r="Q53" s="2449"/>
      <c r="R53" s="2448"/>
      <c r="S53" s="2113"/>
      <c r="T53" s="2113"/>
      <c r="U53" s="2446"/>
      <c r="V53" s="2449"/>
      <c r="W53" s="2448"/>
      <c r="X53" s="2113"/>
      <c r="Y53" s="2113"/>
      <c r="Z53" s="2113"/>
      <c r="AA53" s="2113"/>
    </row>
    <row r="54" spans="1:27">
      <c r="A54" s="1290"/>
      <c r="B54" s="1290"/>
      <c r="C54" s="1290"/>
      <c r="D54" s="2695"/>
      <c r="E54" s="2676"/>
      <c r="F54" s="2702"/>
      <c r="G54" s="1525" t="s">
        <v>3708</v>
      </c>
      <c r="H54" s="1403" t="s">
        <v>2428</v>
      </c>
      <c r="I54" s="1394"/>
      <c r="J54" s="2113"/>
      <c r="K54" s="2113"/>
      <c r="L54" s="2113"/>
      <c r="M54" s="2113"/>
      <c r="N54" s="2113"/>
      <c r="O54" s="2113"/>
      <c r="P54" s="2446"/>
      <c r="Q54" s="2449"/>
      <c r="R54" s="2448"/>
      <c r="S54" s="2113"/>
      <c r="T54" s="2113"/>
      <c r="U54" s="2446"/>
      <c r="V54" s="2449"/>
      <c r="W54" s="2448"/>
      <c r="X54" s="2113"/>
      <c r="Y54" s="2113"/>
      <c r="Z54" s="2113"/>
      <c r="AA54" s="2113"/>
    </row>
    <row r="55" spans="1:27" ht="15" thickBot="1">
      <c r="A55" s="1290"/>
      <c r="B55" s="1290"/>
      <c r="C55" s="1290"/>
      <c r="D55" s="2695"/>
      <c r="E55" s="2676"/>
      <c r="F55" s="2702"/>
      <c r="G55" s="1536" t="s">
        <v>997</v>
      </c>
      <c r="H55" s="1403" t="s">
        <v>2428</v>
      </c>
      <c r="I55" s="1394"/>
      <c r="J55" s="2450">
        <f t="shared" ref="J55:AA55" si="11">SUM(J43:J54)</f>
        <v>0</v>
      </c>
      <c r="K55" s="2415">
        <f t="shared" si="11"/>
        <v>0</v>
      </c>
      <c r="L55" s="2415">
        <f t="shared" si="11"/>
        <v>0</v>
      </c>
      <c r="M55" s="2415">
        <f t="shared" si="11"/>
        <v>0</v>
      </c>
      <c r="N55" s="2415">
        <f t="shared" si="11"/>
        <v>9650</v>
      </c>
      <c r="O55" s="2415">
        <f t="shared" si="11"/>
        <v>0</v>
      </c>
      <c r="P55" s="2451">
        <f t="shared" si="11"/>
        <v>0</v>
      </c>
      <c r="Q55" s="2452">
        <f t="shared" si="11"/>
        <v>0</v>
      </c>
      <c r="R55" s="2450">
        <f t="shared" si="11"/>
        <v>14589</v>
      </c>
      <c r="S55" s="2415">
        <f t="shared" si="11"/>
        <v>12233</v>
      </c>
      <c r="T55" s="2415">
        <f t="shared" si="11"/>
        <v>13169</v>
      </c>
      <c r="U55" s="2451">
        <f t="shared" si="11"/>
        <v>7876</v>
      </c>
      <c r="V55" s="2452">
        <f t="shared" si="11"/>
        <v>7645</v>
      </c>
      <c r="W55" s="2450">
        <f t="shared" si="11"/>
        <v>0</v>
      </c>
      <c r="X55" s="2415">
        <f t="shared" si="11"/>
        <v>0</v>
      </c>
      <c r="Y55" s="2415">
        <f t="shared" si="11"/>
        <v>0</v>
      </c>
      <c r="Z55" s="2415">
        <f t="shared" si="11"/>
        <v>0</v>
      </c>
      <c r="AA55" s="2415">
        <f t="shared" si="11"/>
        <v>0</v>
      </c>
    </row>
    <row r="56" spans="1:27" ht="39.5">
      <c r="A56" s="1290"/>
      <c r="B56" s="1290"/>
      <c r="C56" s="1290"/>
      <c r="D56" s="2695"/>
      <c r="E56" s="2676"/>
      <c r="F56" s="2703" t="s">
        <v>3733</v>
      </c>
      <c r="G56" s="2179" t="s">
        <v>3734</v>
      </c>
      <c r="H56" s="2180" t="s">
        <v>2428</v>
      </c>
      <c r="I56" s="2175" t="s">
        <v>3735</v>
      </c>
      <c r="J56" s="2453"/>
      <c r="K56" s="2453"/>
      <c r="L56" s="2453"/>
      <c r="M56" s="2453"/>
      <c r="N56" s="2453">
        <v>6847</v>
      </c>
      <c r="O56" s="2453"/>
      <c r="P56" s="2454"/>
      <c r="Q56" s="2455"/>
      <c r="R56" s="2460">
        <v>6084</v>
      </c>
      <c r="S56" s="2453">
        <v>6368</v>
      </c>
      <c r="T56" s="2453">
        <v>7052</v>
      </c>
      <c r="U56" s="2454">
        <v>6367</v>
      </c>
      <c r="V56" s="2455">
        <v>6334</v>
      </c>
      <c r="W56" s="2461"/>
      <c r="X56" s="2462"/>
      <c r="Y56" s="2462"/>
      <c r="Z56" s="2462"/>
      <c r="AA56" s="2462"/>
    </row>
    <row r="57" spans="1:27" ht="26.5">
      <c r="A57" s="1290"/>
      <c r="B57" s="1290"/>
      <c r="C57" s="1290"/>
      <c r="D57" s="2695"/>
      <c r="E57" s="2676"/>
      <c r="F57" s="2704"/>
      <c r="G57" s="2179" t="s">
        <v>3736</v>
      </c>
      <c r="H57" s="2180" t="s">
        <v>2428</v>
      </c>
      <c r="I57" s="2175" t="s">
        <v>3737</v>
      </c>
      <c r="J57" s="2453"/>
      <c r="K57" s="2453"/>
      <c r="L57" s="2453"/>
      <c r="M57" s="2453"/>
      <c r="N57" s="2453"/>
      <c r="O57" s="2453"/>
      <c r="P57" s="2454"/>
      <c r="Q57" s="2455"/>
      <c r="R57" s="2460">
        <v>58</v>
      </c>
      <c r="S57" s="2453">
        <v>77</v>
      </c>
      <c r="T57" s="2453">
        <v>86</v>
      </c>
      <c r="U57" s="2454"/>
      <c r="V57" s="2455"/>
      <c r="W57" s="2460"/>
      <c r="X57" s="2453"/>
      <c r="Y57" s="2453"/>
      <c r="Z57" s="2453"/>
      <c r="AA57" s="2453"/>
    </row>
    <row r="58" spans="1:27" ht="26.5">
      <c r="A58" s="1290"/>
      <c r="B58" s="1290"/>
      <c r="C58" s="1290"/>
      <c r="D58" s="2695"/>
      <c r="E58" s="2676"/>
      <c r="F58" s="2704"/>
      <c r="G58" s="2179" t="s">
        <v>3738</v>
      </c>
      <c r="H58" s="2180" t="s">
        <v>2428</v>
      </c>
      <c r="I58" s="2175" t="s">
        <v>3739</v>
      </c>
      <c r="J58" s="2453"/>
      <c r="K58" s="2453"/>
      <c r="L58" s="2453"/>
      <c r="M58" s="2453"/>
      <c r="N58" s="2453"/>
      <c r="O58" s="2453"/>
      <c r="P58" s="2454"/>
      <c r="Q58" s="2455"/>
      <c r="R58" s="2460">
        <v>21</v>
      </c>
      <c r="S58" s="2453">
        <v>45</v>
      </c>
      <c r="T58" s="2453">
        <v>58</v>
      </c>
      <c r="U58" s="2454"/>
      <c r="V58" s="2455"/>
      <c r="W58" s="2460"/>
      <c r="X58" s="2453"/>
      <c r="Y58" s="2453"/>
      <c r="Z58" s="2453"/>
      <c r="AA58" s="2453"/>
    </row>
    <row r="59" spans="1:27">
      <c r="A59" s="1290"/>
      <c r="B59" s="1290"/>
      <c r="C59" s="1290"/>
      <c r="D59" s="2695"/>
      <c r="E59" s="2676"/>
      <c r="F59" s="2704"/>
      <c r="G59" s="1525" t="s">
        <v>3708</v>
      </c>
      <c r="H59" s="1403" t="s">
        <v>2428</v>
      </c>
      <c r="I59" s="1394"/>
      <c r="J59" s="2113"/>
      <c r="K59" s="2113"/>
      <c r="L59" s="2113"/>
      <c r="M59" s="2113"/>
      <c r="N59" s="2113"/>
      <c r="O59" s="2113"/>
      <c r="P59" s="2446"/>
      <c r="Q59" s="2449"/>
      <c r="R59" s="2448"/>
      <c r="S59" s="2113"/>
      <c r="T59" s="2113"/>
      <c r="U59" s="2446"/>
      <c r="V59" s="2449"/>
      <c r="W59" s="2448"/>
      <c r="X59" s="2113"/>
      <c r="Y59" s="2113"/>
      <c r="Z59" s="2113"/>
      <c r="AA59" s="2113"/>
    </row>
    <row r="60" spans="1:27">
      <c r="A60" s="1290"/>
      <c r="B60" s="1290"/>
      <c r="C60" s="1290"/>
      <c r="D60" s="2695"/>
      <c r="E60" s="2676"/>
      <c r="F60" s="2704"/>
      <c r="G60" s="1525" t="s">
        <v>3708</v>
      </c>
      <c r="H60" s="1403" t="s">
        <v>2428</v>
      </c>
      <c r="I60" s="1394"/>
      <c r="J60" s="2113"/>
      <c r="K60" s="2113"/>
      <c r="L60" s="2113"/>
      <c r="M60" s="2113"/>
      <c r="N60" s="2113"/>
      <c r="O60" s="2113"/>
      <c r="P60" s="2446"/>
      <c r="Q60" s="2449"/>
      <c r="R60" s="2448"/>
      <c r="S60" s="2113"/>
      <c r="T60" s="2113"/>
      <c r="U60" s="2446"/>
      <c r="V60" s="2449"/>
      <c r="W60" s="2448"/>
      <c r="X60" s="2113"/>
      <c r="Y60" s="2113"/>
      <c r="Z60" s="2113"/>
      <c r="AA60" s="2113"/>
    </row>
    <row r="61" spans="1:27">
      <c r="A61" s="1290"/>
      <c r="B61" s="1290"/>
      <c r="C61" s="1290"/>
      <c r="D61" s="2695"/>
      <c r="E61" s="2676"/>
      <c r="F61" s="2704"/>
      <c r="G61" s="1525" t="s">
        <v>3708</v>
      </c>
      <c r="H61" s="1403" t="s">
        <v>2428</v>
      </c>
      <c r="I61" s="1394"/>
      <c r="J61" s="2113"/>
      <c r="K61" s="2113"/>
      <c r="L61" s="2113"/>
      <c r="M61" s="2113"/>
      <c r="N61" s="2113"/>
      <c r="O61" s="2113"/>
      <c r="P61" s="2446"/>
      <c r="Q61" s="2449"/>
      <c r="R61" s="2448"/>
      <c r="S61" s="2113"/>
      <c r="T61" s="2113"/>
      <c r="U61" s="2446"/>
      <c r="V61" s="2449"/>
      <c r="W61" s="2448"/>
      <c r="X61" s="2113"/>
      <c r="Y61" s="2113"/>
      <c r="Z61" s="2113"/>
      <c r="AA61" s="2113"/>
    </row>
    <row r="62" spans="1:27">
      <c r="A62" s="1290"/>
      <c r="B62" s="1290"/>
      <c r="C62" s="1290"/>
      <c r="D62" s="2695"/>
      <c r="E62" s="2676"/>
      <c r="F62" s="2704"/>
      <c r="G62" s="1525" t="s">
        <v>3708</v>
      </c>
      <c r="H62" s="1403" t="s">
        <v>2428</v>
      </c>
      <c r="I62" s="1394"/>
      <c r="J62" s="2113"/>
      <c r="K62" s="2113"/>
      <c r="L62" s="2113"/>
      <c r="M62" s="2113"/>
      <c r="N62" s="2113"/>
      <c r="O62" s="2113"/>
      <c r="P62" s="2446"/>
      <c r="Q62" s="2449"/>
      <c r="R62" s="2448"/>
      <c r="S62" s="2113"/>
      <c r="T62" s="2113"/>
      <c r="U62" s="2446"/>
      <c r="V62" s="2449"/>
      <c r="W62" s="2448"/>
      <c r="X62" s="2113"/>
      <c r="Y62" s="2113"/>
      <c r="Z62" s="2113"/>
      <c r="AA62" s="2113"/>
    </row>
    <row r="63" spans="1:27">
      <c r="A63" s="1290"/>
      <c r="B63" s="1290"/>
      <c r="C63" s="1290"/>
      <c r="D63" s="2695"/>
      <c r="E63" s="2676"/>
      <c r="F63" s="2704"/>
      <c r="G63" s="1525" t="s">
        <v>3708</v>
      </c>
      <c r="H63" s="1403" t="s">
        <v>2428</v>
      </c>
      <c r="I63" s="1394"/>
      <c r="J63" s="2113"/>
      <c r="K63" s="2113"/>
      <c r="L63" s="2113"/>
      <c r="M63" s="2113"/>
      <c r="N63" s="2113"/>
      <c r="O63" s="2113"/>
      <c r="P63" s="2446"/>
      <c r="Q63" s="2449"/>
      <c r="R63" s="2448"/>
      <c r="S63" s="2113"/>
      <c r="T63" s="2113"/>
      <c r="U63" s="2446"/>
      <c r="V63" s="2449"/>
      <c r="W63" s="2448"/>
      <c r="X63" s="2113"/>
      <c r="Y63" s="2113"/>
      <c r="Z63" s="2113"/>
      <c r="AA63" s="2113"/>
    </row>
    <row r="64" spans="1:27">
      <c r="A64" s="1290"/>
      <c r="B64" s="1290"/>
      <c r="C64" s="1290"/>
      <c r="D64" s="2695"/>
      <c r="E64" s="2676"/>
      <c r="F64" s="2704"/>
      <c r="G64" s="1525" t="s">
        <v>3708</v>
      </c>
      <c r="H64" s="1403" t="s">
        <v>2428</v>
      </c>
      <c r="I64" s="1394"/>
      <c r="J64" s="2113"/>
      <c r="K64" s="2113"/>
      <c r="L64" s="2113"/>
      <c r="M64" s="2113"/>
      <c r="N64" s="2113"/>
      <c r="O64" s="2113"/>
      <c r="P64" s="2446"/>
      <c r="Q64" s="2449"/>
      <c r="R64" s="2448"/>
      <c r="S64" s="2113"/>
      <c r="T64" s="2113"/>
      <c r="U64" s="2446"/>
      <c r="V64" s="2449"/>
      <c r="W64" s="2448"/>
      <c r="X64" s="2113"/>
      <c r="Y64" s="2113"/>
      <c r="Z64" s="2113"/>
      <c r="AA64" s="2113"/>
    </row>
    <row r="65" spans="1:27">
      <c r="A65" s="1290"/>
      <c r="B65" s="1290"/>
      <c r="C65" s="1290"/>
      <c r="D65" s="2695"/>
      <c r="E65" s="2676"/>
      <c r="F65" s="2704"/>
      <c r="G65" s="1525" t="s">
        <v>3708</v>
      </c>
      <c r="H65" s="1403" t="s">
        <v>2428</v>
      </c>
      <c r="I65" s="1394"/>
      <c r="J65" s="2113"/>
      <c r="K65" s="2113"/>
      <c r="L65" s="2113"/>
      <c r="M65" s="2113"/>
      <c r="N65" s="2113"/>
      <c r="O65" s="2113"/>
      <c r="P65" s="2446"/>
      <c r="Q65" s="2449"/>
      <c r="R65" s="2448"/>
      <c r="S65" s="2113"/>
      <c r="T65" s="2113"/>
      <c r="U65" s="2446"/>
      <c r="V65" s="2449"/>
      <c r="W65" s="2448"/>
      <c r="X65" s="2113"/>
      <c r="Y65" s="2113"/>
      <c r="Z65" s="2113"/>
      <c r="AA65" s="2113"/>
    </row>
    <row r="66" spans="1:27">
      <c r="A66" s="1290"/>
      <c r="B66" s="1290"/>
      <c r="C66" s="1290"/>
      <c r="D66" s="2695"/>
      <c r="E66" s="2676"/>
      <c r="F66" s="2704"/>
      <c r="G66" s="1525" t="s">
        <v>3708</v>
      </c>
      <c r="H66" s="1403" t="s">
        <v>2428</v>
      </c>
      <c r="I66" s="1394"/>
      <c r="J66" s="2113"/>
      <c r="K66" s="2113"/>
      <c r="L66" s="2113"/>
      <c r="M66" s="2113"/>
      <c r="N66" s="2113"/>
      <c r="O66" s="2113"/>
      <c r="P66" s="2446"/>
      <c r="Q66" s="2449"/>
      <c r="R66" s="2448"/>
      <c r="S66" s="2113"/>
      <c r="T66" s="2113"/>
      <c r="U66" s="2446"/>
      <c r="V66" s="2449"/>
      <c r="W66" s="2448"/>
      <c r="X66" s="2113"/>
      <c r="Y66" s="2113"/>
      <c r="Z66" s="2113"/>
      <c r="AA66" s="2113"/>
    </row>
    <row r="67" spans="1:27">
      <c r="A67" s="1290"/>
      <c r="B67" s="1290"/>
      <c r="C67" s="1290"/>
      <c r="D67" s="2695"/>
      <c r="E67" s="2676"/>
      <c r="F67" s="2704"/>
      <c r="G67" s="1525" t="s">
        <v>3708</v>
      </c>
      <c r="H67" s="1403" t="s">
        <v>2428</v>
      </c>
      <c r="I67" s="1394"/>
      <c r="J67" s="2113"/>
      <c r="K67" s="2113"/>
      <c r="L67" s="2113"/>
      <c r="M67" s="2113"/>
      <c r="N67" s="2113"/>
      <c r="O67" s="2113"/>
      <c r="P67" s="2446"/>
      <c r="Q67" s="2449"/>
      <c r="R67" s="2448"/>
      <c r="S67" s="2113"/>
      <c r="T67" s="2113"/>
      <c r="U67" s="2446"/>
      <c r="V67" s="2449"/>
      <c r="W67" s="2448"/>
      <c r="X67" s="2113"/>
      <c r="Y67" s="2113"/>
      <c r="Z67" s="2113"/>
      <c r="AA67" s="2113"/>
    </row>
    <row r="68" spans="1:27" ht="15" thickBot="1">
      <c r="A68" s="1290"/>
      <c r="B68" s="1290"/>
      <c r="C68" s="1290"/>
      <c r="D68" s="2695"/>
      <c r="E68" s="2676"/>
      <c r="F68" s="2705"/>
      <c r="G68" s="1536" t="s">
        <v>997</v>
      </c>
      <c r="H68" s="1403" t="s">
        <v>2428</v>
      </c>
      <c r="I68" s="1394"/>
      <c r="J68" s="2450">
        <f t="shared" ref="J68:AA68" si="12">SUM(J56:J67)</f>
        <v>0</v>
      </c>
      <c r="K68" s="2415">
        <f t="shared" si="12"/>
        <v>0</v>
      </c>
      <c r="L68" s="2415">
        <f t="shared" si="12"/>
        <v>0</v>
      </c>
      <c r="M68" s="2415">
        <f t="shared" si="12"/>
        <v>0</v>
      </c>
      <c r="N68" s="2415">
        <f t="shared" si="12"/>
        <v>6847</v>
      </c>
      <c r="O68" s="2415">
        <f t="shared" si="12"/>
        <v>0</v>
      </c>
      <c r="P68" s="2451">
        <f t="shared" si="12"/>
        <v>0</v>
      </c>
      <c r="Q68" s="2452">
        <f t="shared" si="12"/>
        <v>0</v>
      </c>
      <c r="R68" s="2450">
        <f t="shared" si="12"/>
        <v>6163</v>
      </c>
      <c r="S68" s="2415">
        <f t="shared" si="12"/>
        <v>6490</v>
      </c>
      <c r="T68" s="2415">
        <f t="shared" si="12"/>
        <v>7196</v>
      </c>
      <c r="U68" s="2451">
        <f t="shared" si="12"/>
        <v>6367</v>
      </c>
      <c r="V68" s="2452">
        <f t="shared" si="12"/>
        <v>6334</v>
      </c>
      <c r="W68" s="2450">
        <f t="shared" si="12"/>
        <v>0</v>
      </c>
      <c r="X68" s="2415">
        <f t="shared" si="12"/>
        <v>0</v>
      </c>
      <c r="Y68" s="2415">
        <f t="shared" si="12"/>
        <v>0</v>
      </c>
      <c r="Z68" s="2415">
        <f t="shared" si="12"/>
        <v>0</v>
      </c>
      <c r="AA68" s="2415">
        <f t="shared" si="12"/>
        <v>0</v>
      </c>
    </row>
    <row r="69" spans="1:27">
      <c r="A69" s="1290"/>
      <c r="B69" s="1290"/>
      <c r="C69" s="1290"/>
      <c r="D69" s="2695"/>
      <c r="E69" s="2676"/>
      <c r="F69" s="2706" t="s">
        <v>3740</v>
      </c>
      <c r="G69" s="1525" t="s">
        <v>3741</v>
      </c>
      <c r="H69" s="1403" t="s">
        <v>2428</v>
      </c>
      <c r="I69" s="1394" t="s">
        <v>3742</v>
      </c>
      <c r="J69" s="2113"/>
      <c r="K69" s="2113"/>
      <c r="L69" s="2113"/>
      <c r="M69" s="2113"/>
      <c r="N69" s="2113"/>
      <c r="O69" s="2113"/>
      <c r="P69" s="2446"/>
      <c r="Q69" s="2449"/>
      <c r="R69" s="2448">
        <v>54</v>
      </c>
      <c r="S69" s="2113">
        <v>55</v>
      </c>
      <c r="T69" s="2113">
        <v>53</v>
      </c>
      <c r="U69" s="2446"/>
      <c r="V69" s="2449"/>
      <c r="W69" s="2448"/>
      <c r="X69" s="2113"/>
      <c r="Y69" s="2113"/>
      <c r="Z69" s="2113"/>
      <c r="AA69" s="2113"/>
    </row>
    <row r="70" spans="1:27">
      <c r="A70" s="1290"/>
      <c r="B70" s="1290"/>
      <c r="C70" s="1290"/>
      <c r="D70" s="2695"/>
      <c r="E70" s="2676"/>
      <c r="F70" s="2701"/>
      <c r="G70" s="1525" t="s">
        <v>3743</v>
      </c>
      <c r="H70" s="1403" t="s">
        <v>2428</v>
      </c>
      <c r="I70" s="1394" t="s">
        <v>3744</v>
      </c>
      <c r="J70" s="2113"/>
      <c r="K70" s="2113"/>
      <c r="L70" s="2113"/>
      <c r="M70" s="2113"/>
      <c r="N70" s="2113"/>
      <c r="O70" s="2113"/>
      <c r="P70" s="2446"/>
      <c r="Q70" s="2449"/>
      <c r="R70" s="2448">
        <v>1100</v>
      </c>
      <c r="S70" s="2113">
        <v>1160</v>
      </c>
      <c r="T70" s="2113">
        <v>1178</v>
      </c>
      <c r="U70" s="2446"/>
      <c r="V70" s="2449"/>
      <c r="W70" s="2448"/>
      <c r="X70" s="2113"/>
      <c r="Y70" s="2113"/>
      <c r="Z70" s="2113"/>
      <c r="AA70" s="2113"/>
    </row>
    <row r="71" spans="1:27">
      <c r="A71" s="1290"/>
      <c r="B71" s="1290"/>
      <c r="C71" s="1290"/>
      <c r="D71" s="2695"/>
      <c r="E71" s="2676"/>
      <c r="F71" s="2702"/>
      <c r="G71" s="1525" t="s">
        <v>3745</v>
      </c>
      <c r="H71" s="1403" t="s">
        <v>2428</v>
      </c>
      <c r="I71" s="1394" t="s">
        <v>3746</v>
      </c>
      <c r="J71" s="2113">
        <v>234</v>
      </c>
      <c r="K71" s="2113">
        <v>273</v>
      </c>
      <c r="L71" s="2113">
        <v>251</v>
      </c>
      <c r="M71" s="2113">
        <v>244</v>
      </c>
      <c r="N71" s="2113">
        <v>202</v>
      </c>
      <c r="O71" s="2113">
        <v>132</v>
      </c>
      <c r="P71" s="2446">
        <v>105</v>
      </c>
      <c r="Q71" s="2449">
        <v>99</v>
      </c>
      <c r="R71" s="2448">
        <v>0</v>
      </c>
      <c r="S71" s="2113">
        <v>0.1</v>
      </c>
      <c r="T71" s="2113">
        <v>0.3</v>
      </c>
      <c r="U71" s="2446"/>
      <c r="V71" s="2449"/>
      <c r="W71" s="2448"/>
      <c r="X71" s="2113"/>
      <c r="Y71" s="2113"/>
      <c r="Z71" s="2113"/>
      <c r="AA71" s="2113"/>
    </row>
    <row r="72" spans="1:27">
      <c r="A72" s="1290"/>
      <c r="B72" s="1290"/>
      <c r="C72" s="1290"/>
      <c r="D72" s="2695"/>
      <c r="E72" s="2676"/>
      <c r="F72" s="2702"/>
      <c r="G72" s="1525" t="s">
        <v>3708</v>
      </c>
      <c r="H72" s="1403" t="s">
        <v>2428</v>
      </c>
      <c r="I72" s="1394"/>
      <c r="J72" s="2113"/>
      <c r="K72" s="2113"/>
      <c r="L72" s="2113"/>
      <c r="M72" s="2113"/>
      <c r="N72" s="2113"/>
      <c r="O72" s="2113"/>
      <c r="P72" s="2446"/>
      <c r="Q72" s="2449"/>
      <c r="R72" s="2448"/>
      <c r="S72" s="2113"/>
      <c r="T72" s="2113"/>
      <c r="U72" s="2446"/>
      <c r="V72" s="2449"/>
      <c r="W72" s="2448"/>
      <c r="X72" s="2113"/>
      <c r="Y72" s="2113"/>
      <c r="Z72" s="2113"/>
      <c r="AA72" s="2113"/>
    </row>
    <row r="73" spans="1:27">
      <c r="A73" s="1290"/>
      <c r="B73" s="1290"/>
      <c r="C73" s="1290"/>
      <c r="D73" s="2695"/>
      <c r="E73" s="2676"/>
      <c r="F73" s="2702"/>
      <c r="G73" s="1525" t="s">
        <v>3708</v>
      </c>
      <c r="H73" s="1403" t="s">
        <v>2428</v>
      </c>
      <c r="I73" s="1394"/>
      <c r="J73" s="2113"/>
      <c r="K73" s="2113"/>
      <c r="L73" s="2113"/>
      <c r="M73" s="2113"/>
      <c r="N73" s="2113"/>
      <c r="O73" s="2113"/>
      <c r="P73" s="2446"/>
      <c r="Q73" s="2449"/>
      <c r="R73" s="2448"/>
      <c r="S73" s="2113"/>
      <c r="T73" s="2113"/>
      <c r="U73" s="2446"/>
      <c r="V73" s="2449"/>
      <c r="W73" s="2448"/>
      <c r="X73" s="2113"/>
      <c r="Y73" s="2113"/>
      <c r="Z73" s="2113"/>
      <c r="AA73" s="2113"/>
    </row>
    <row r="74" spans="1:27">
      <c r="A74" s="1290"/>
      <c r="B74" s="1290"/>
      <c r="C74" s="1290"/>
      <c r="D74" s="2695"/>
      <c r="E74" s="2676"/>
      <c r="F74" s="2702"/>
      <c r="G74" s="1525" t="s">
        <v>3708</v>
      </c>
      <c r="H74" s="1403" t="s">
        <v>2428</v>
      </c>
      <c r="I74" s="1394"/>
      <c r="J74" s="2113"/>
      <c r="K74" s="2113"/>
      <c r="L74" s="2113"/>
      <c r="M74" s="2113"/>
      <c r="N74" s="2113"/>
      <c r="O74" s="2113"/>
      <c r="P74" s="2446"/>
      <c r="Q74" s="2449"/>
      <c r="R74" s="2448"/>
      <c r="S74" s="2113"/>
      <c r="T74" s="2113"/>
      <c r="U74" s="2446"/>
      <c r="V74" s="2449"/>
      <c r="W74" s="2448"/>
      <c r="X74" s="2113"/>
      <c r="Y74" s="2113"/>
      <c r="Z74" s="2113"/>
      <c r="AA74" s="2113"/>
    </row>
    <row r="75" spans="1:27">
      <c r="A75" s="1290"/>
      <c r="B75" s="1290"/>
      <c r="C75" s="1290"/>
      <c r="D75" s="2695"/>
      <c r="E75" s="2676"/>
      <c r="F75" s="2702"/>
      <c r="G75" s="1525" t="s">
        <v>3708</v>
      </c>
      <c r="H75" s="1403" t="s">
        <v>2428</v>
      </c>
      <c r="I75" s="1394"/>
      <c r="J75" s="2113"/>
      <c r="K75" s="2113"/>
      <c r="L75" s="2113"/>
      <c r="M75" s="2113"/>
      <c r="N75" s="2113"/>
      <c r="O75" s="2113"/>
      <c r="P75" s="2446"/>
      <c r="Q75" s="2449"/>
      <c r="R75" s="2448"/>
      <c r="S75" s="2113"/>
      <c r="T75" s="2113"/>
      <c r="U75" s="2446"/>
      <c r="V75" s="2449"/>
      <c r="W75" s="2448"/>
      <c r="X75" s="2113"/>
      <c r="Y75" s="2113"/>
      <c r="Z75" s="2113"/>
      <c r="AA75" s="2113"/>
    </row>
    <row r="76" spans="1:27">
      <c r="A76" s="1290"/>
      <c r="B76" s="1290"/>
      <c r="C76" s="1290"/>
      <c r="D76" s="2695"/>
      <c r="E76" s="2676"/>
      <c r="F76" s="2702"/>
      <c r="G76" s="1525" t="s">
        <v>3708</v>
      </c>
      <c r="H76" s="1403" t="s">
        <v>2428</v>
      </c>
      <c r="I76" s="1394"/>
      <c r="J76" s="2113"/>
      <c r="K76" s="2113"/>
      <c r="L76" s="2113"/>
      <c r="M76" s="2113"/>
      <c r="N76" s="2113"/>
      <c r="O76" s="2113"/>
      <c r="P76" s="2446"/>
      <c r="Q76" s="2449"/>
      <c r="R76" s="2448"/>
      <c r="S76" s="2113"/>
      <c r="T76" s="2113"/>
      <c r="U76" s="2446"/>
      <c r="V76" s="2449"/>
      <c r="W76" s="2448"/>
      <c r="X76" s="2113"/>
      <c r="Y76" s="2113"/>
      <c r="Z76" s="2113"/>
      <c r="AA76" s="2113"/>
    </row>
    <row r="77" spans="1:27">
      <c r="A77" s="1290"/>
      <c r="B77" s="1290"/>
      <c r="C77" s="1290"/>
      <c r="D77" s="2695"/>
      <c r="E77" s="2676"/>
      <c r="F77" s="2702"/>
      <c r="G77" s="1525" t="s">
        <v>3708</v>
      </c>
      <c r="H77" s="1403" t="s">
        <v>2428</v>
      </c>
      <c r="I77" s="1394"/>
      <c r="J77" s="2113"/>
      <c r="K77" s="2113"/>
      <c r="L77" s="2113"/>
      <c r="M77" s="2113"/>
      <c r="N77" s="2113"/>
      <c r="O77" s="2113"/>
      <c r="P77" s="2446"/>
      <c r="Q77" s="2449"/>
      <c r="R77" s="2448"/>
      <c r="S77" s="2113"/>
      <c r="T77" s="2113"/>
      <c r="U77" s="2446"/>
      <c r="V77" s="2449"/>
      <c r="W77" s="2448"/>
      <c r="X77" s="2113"/>
      <c r="Y77" s="2113"/>
      <c r="Z77" s="2113"/>
      <c r="AA77" s="2113"/>
    </row>
    <row r="78" spans="1:27">
      <c r="A78" s="1290"/>
      <c r="B78" s="1290"/>
      <c r="C78" s="1290"/>
      <c r="D78" s="2695"/>
      <c r="E78" s="2676"/>
      <c r="F78" s="2702"/>
      <c r="G78" s="1525" t="s">
        <v>3708</v>
      </c>
      <c r="H78" s="1403" t="s">
        <v>2428</v>
      </c>
      <c r="I78" s="1394"/>
      <c r="J78" s="2113"/>
      <c r="K78" s="2113"/>
      <c r="L78" s="2113"/>
      <c r="M78" s="2113"/>
      <c r="N78" s="2113"/>
      <c r="O78" s="2113"/>
      <c r="P78" s="2446"/>
      <c r="Q78" s="2449"/>
      <c r="R78" s="2448"/>
      <c r="S78" s="2113"/>
      <c r="T78" s="2113"/>
      <c r="U78" s="2446"/>
      <c r="V78" s="2449"/>
      <c r="W78" s="2448"/>
      <c r="X78" s="2113"/>
      <c r="Y78" s="2113"/>
      <c r="Z78" s="2113"/>
      <c r="AA78" s="2113"/>
    </row>
    <row r="79" spans="1:27">
      <c r="A79" s="1290"/>
      <c r="B79" s="1290"/>
      <c r="C79" s="1290"/>
      <c r="D79" s="2695"/>
      <c r="E79" s="2676"/>
      <c r="F79" s="2702"/>
      <c r="G79" s="1525" t="s">
        <v>3708</v>
      </c>
      <c r="H79" s="1403" t="s">
        <v>2428</v>
      </c>
      <c r="I79" s="1394"/>
      <c r="J79" s="2113"/>
      <c r="K79" s="2113"/>
      <c r="L79" s="2113"/>
      <c r="M79" s="2113"/>
      <c r="N79" s="2113"/>
      <c r="O79" s="2113"/>
      <c r="P79" s="2446"/>
      <c r="Q79" s="2449"/>
      <c r="R79" s="2448"/>
      <c r="S79" s="2113"/>
      <c r="T79" s="2113"/>
      <c r="U79" s="2446"/>
      <c r="V79" s="2449"/>
      <c r="W79" s="2448"/>
      <c r="X79" s="2113"/>
      <c r="Y79" s="2113"/>
      <c r="Z79" s="2113"/>
      <c r="AA79" s="2113"/>
    </row>
    <row r="80" spans="1:27">
      <c r="A80" s="1290"/>
      <c r="B80" s="1290"/>
      <c r="C80" s="1290"/>
      <c r="D80" s="2695"/>
      <c r="E80" s="2676"/>
      <c r="F80" s="2702"/>
      <c r="G80" s="1525" t="s">
        <v>3708</v>
      </c>
      <c r="H80" s="1403" t="s">
        <v>2428</v>
      </c>
      <c r="I80" s="1394"/>
      <c r="J80" s="2113"/>
      <c r="K80" s="2113"/>
      <c r="L80" s="2113"/>
      <c r="M80" s="2113"/>
      <c r="N80" s="2113"/>
      <c r="O80" s="2113"/>
      <c r="P80" s="2446"/>
      <c r="Q80" s="2449"/>
      <c r="R80" s="2448"/>
      <c r="S80" s="2113"/>
      <c r="T80" s="2113"/>
      <c r="U80" s="2446"/>
      <c r="V80" s="2449"/>
      <c r="W80" s="2448"/>
      <c r="X80" s="2113"/>
      <c r="Y80" s="2113"/>
      <c r="Z80" s="2113"/>
      <c r="AA80" s="2113"/>
    </row>
    <row r="81" spans="1:27" ht="15" thickBot="1">
      <c r="A81" s="1290"/>
      <c r="B81" s="1290"/>
      <c r="C81" s="1290"/>
      <c r="D81" s="2695"/>
      <c r="E81" s="2676"/>
      <c r="F81" s="2702"/>
      <c r="G81" s="1536" t="s">
        <v>997</v>
      </c>
      <c r="H81" s="1403" t="s">
        <v>2428</v>
      </c>
      <c r="I81" s="1394"/>
      <c r="J81" s="2450">
        <f t="shared" ref="J81:AA81" si="13">SUM(J69:J80)</f>
        <v>234</v>
      </c>
      <c r="K81" s="2415">
        <f t="shared" si="13"/>
        <v>273</v>
      </c>
      <c r="L81" s="2415">
        <f t="shared" si="13"/>
        <v>251</v>
      </c>
      <c r="M81" s="2415">
        <f t="shared" si="13"/>
        <v>244</v>
      </c>
      <c r="N81" s="2415">
        <f t="shared" si="13"/>
        <v>202</v>
      </c>
      <c r="O81" s="2415">
        <f t="shared" si="13"/>
        <v>132</v>
      </c>
      <c r="P81" s="2451">
        <f t="shared" si="13"/>
        <v>105</v>
      </c>
      <c r="Q81" s="2452">
        <f t="shared" si="13"/>
        <v>99</v>
      </c>
      <c r="R81" s="2450">
        <f t="shared" si="13"/>
        <v>1154</v>
      </c>
      <c r="S81" s="2415">
        <f t="shared" si="13"/>
        <v>1215.0999999999999</v>
      </c>
      <c r="T81" s="2415">
        <f t="shared" si="13"/>
        <v>1231.3</v>
      </c>
      <c r="U81" s="2451">
        <f t="shared" si="13"/>
        <v>0</v>
      </c>
      <c r="V81" s="2452">
        <f t="shared" si="13"/>
        <v>0</v>
      </c>
      <c r="W81" s="2450">
        <f t="shared" si="13"/>
        <v>0</v>
      </c>
      <c r="X81" s="2415">
        <f t="shared" si="13"/>
        <v>0</v>
      </c>
      <c r="Y81" s="2415">
        <f t="shared" si="13"/>
        <v>0</v>
      </c>
      <c r="Z81" s="2415">
        <f t="shared" si="13"/>
        <v>0</v>
      </c>
      <c r="AA81" s="2415">
        <f t="shared" si="13"/>
        <v>0</v>
      </c>
    </row>
    <row r="82" spans="1:27">
      <c r="A82" s="1290"/>
      <c r="B82" s="1290"/>
      <c r="C82" s="1290"/>
      <c r="D82" s="2695"/>
      <c r="E82" s="2676"/>
      <c r="F82" s="2703" t="s">
        <v>3747</v>
      </c>
      <c r="G82" s="2179" t="s">
        <v>3748</v>
      </c>
      <c r="H82" s="2180" t="s">
        <v>2428</v>
      </c>
      <c r="I82" s="2175"/>
      <c r="J82" s="2453"/>
      <c r="K82" s="2453"/>
      <c r="L82" s="2453"/>
      <c r="M82" s="2453"/>
      <c r="N82" s="2453"/>
      <c r="O82" s="2453"/>
      <c r="P82" s="2454"/>
      <c r="Q82" s="2455"/>
      <c r="R82" s="2460">
        <v>102</v>
      </c>
      <c r="S82" s="2457">
        <v>99</v>
      </c>
      <c r="T82" s="2457">
        <v>84</v>
      </c>
      <c r="U82" s="2458"/>
      <c r="V82" s="2459"/>
      <c r="W82" s="2456"/>
      <c r="X82" s="2457"/>
      <c r="Y82" s="2457"/>
      <c r="Z82" s="2457"/>
      <c r="AA82" s="2457"/>
    </row>
    <row r="83" spans="1:27">
      <c r="A83" s="1290"/>
      <c r="B83" s="1290"/>
      <c r="C83" s="1290"/>
      <c r="D83" s="2695"/>
      <c r="E83" s="2676"/>
      <c r="F83" s="2698"/>
      <c r="G83" s="1525" t="s">
        <v>3708</v>
      </c>
      <c r="H83" s="1403" t="s">
        <v>2428</v>
      </c>
      <c r="I83" s="1394"/>
      <c r="J83" s="2113"/>
      <c r="K83" s="2113"/>
      <c r="L83" s="2113"/>
      <c r="M83" s="2113"/>
      <c r="N83" s="2113"/>
      <c r="O83" s="2113"/>
      <c r="P83" s="2446"/>
      <c r="Q83" s="2449"/>
      <c r="R83" s="2448"/>
      <c r="S83" s="2113"/>
      <c r="T83" s="2113"/>
      <c r="U83" s="2446"/>
      <c r="V83" s="2449"/>
      <c r="W83" s="2448"/>
      <c r="X83" s="2113"/>
      <c r="Y83" s="2113"/>
      <c r="Z83" s="2113"/>
      <c r="AA83" s="2113"/>
    </row>
    <row r="84" spans="1:27">
      <c r="A84" s="1290"/>
      <c r="B84" s="1290"/>
      <c r="C84" s="1290"/>
      <c r="D84" s="2695"/>
      <c r="E84" s="2676"/>
      <c r="F84" s="2698"/>
      <c r="G84" s="1525" t="s">
        <v>3708</v>
      </c>
      <c r="H84" s="1403" t="s">
        <v>2428</v>
      </c>
      <c r="I84" s="1394"/>
      <c r="J84" s="2113"/>
      <c r="K84" s="2113"/>
      <c r="L84" s="2113"/>
      <c r="M84" s="2113"/>
      <c r="N84" s="2113"/>
      <c r="O84" s="2113"/>
      <c r="P84" s="2446"/>
      <c r="Q84" s="2449"/>
      <c r="R84" s="2448"/>
      <c r="S84" s="2113"/>
      <c r="T84" s="2113"/>
      <c r="U84" s="2446"/>
      <c r="V84" s="2449"/>
      <c r="W84" s="2448"/>
      <c r="X84" s="2113"/>
      <c r="Y84" s="2113"/>
      <c r="Z84" s="2113"/>
      <c r="AA84" s="2113"/>
    </row>
    <row r="85" spans="1:27">
      <c r="A85" s="1290"/>
      <c r="B85" s="1290"/>
      <c r="C85" s="1290"/>
      <c r="D85" s="2695"/>
      <c r="E85" s="2676"/>
      <c r="F85" s="2698"/>
      <c r="G85" s="1525" t="s">
        <v>3708</v>
      </c>
      <c r="H85" s="1403" t="s">
        <v>2428</v>
      </c>
      <c r="I85" s="1394"/>
      <c r="J85" s="2113"/>
      <c r="K85" s="2113"/>
      <c r="L85" s="2113"/>
      <c r="M85" s="2113"/>
      <c r="N85" s="2113"/>
      <c r="O85" s="2113"/>
      <c r="P85" s="2446"/>
      <c r="Q85" s="2449"/>
      <c r="R85" s="2448"/>
      <c r="S85" s="2113"/>
      <c r="T85" s="2113"/>
      <c r="U85" s="2446"/>
      <c r="V85" s="2449"/>
      <c r="W85" s="2448"/>
      <c r="X85" s="2113"/>
      <c r="Y85" s="2113"/>
      <c r="Z85" s="2113"/>
      <c r="AA85" s="2113"/>
    </row>
    <row r="86" spans="1:27">
      <c r="A86" s="1290"/>
      <c r="B86" s="1290"/>
      <c r="C86" s="1290"/>
      <c r="D86" s="2695"/>
      <c r="E86" s="2676"/>
      <c r="F86" s="2698"/>
      <c r="G86" s="1525" t="s">
        <v>3708</v>
      </c>
      <c r="H86" s="1403" t="s">
        <v>2428</v>
      </c>
      <c r="I86" s="1394"/>
      <c r="J86" s="2113"/>
      <c r="K86" s="2113"/>
      <c r="L86" s="2113"/>
      <c r="M86" s="2113"/>
      <c r="N86" s="2113"/>
      <c r="O86" s="2113"/>
      <c r="P86" s="2446"/>
      <c r="Q86" s="2449"/>
      <c r="R86" s="2448"/>
      <c r="S86" s="2113"/>
      <c r="T86" s="2113"/>
      <c r="U86" s="2446"/>
      <c r="V86" s="2449"/>
      <c r="W86" s="2448"/>
      <c r="X86" s="2113"/>
      <c r="Y86" s="2113"/>
      <c r="Z86" s="2113"/>
      <c r="AA86" s="2113"/>
    </row>
    <row r="87" spans="1:27">
      <c r="A87" s="1290"/>
      <c r="B87" s="1290"/>
      <c r="C87" s="1290"/>
      <c r="D87" s="2695"/>
      <c r="E87" s="2676"/>
      <c r="F87" s="2698"/>
      <c r="G87" s="1525" t="s">
        <v>3708</v>
      </c>
      <c r="H87" s="1403" t="s">
        <v>2428</v>
      </c>
      <c r="I87" s="1394"/>
      <c r="J87" s="2113"/>
      <c r="K87" s="2113"/>
      <c r="L87" s="2113"/>
      <c r="M87" s="2113"/>
      <c r="N87" s="2113"/>
      <c r="O87" s="2113"/>
      <c r="P87" s="2446"/>
      <c r="Q87" s="2449"/>
      <c r="R87" s="2448"/>
      <c r="S87" s="2113"/>
      <c r="T87" s="2113"/>
      <c r="U87" s="2446"/>
      <c r="V87" s="2449"/>
      <c r="W87" s="2448"/>
      <c r="X87" s="2113"/>
      <c r="Y87" s="2113"/>
      <c r="Z87" s="2113"/>
      <c r="AA87" s="2113"/>
    </row>
    <row r="88" spans="1:27">
      <c r="A88" s="1290"/>
      <c r="B88" s="1290"/>
      <c r="C88" s="1290"/>
      <c r="D88" s="2695"/>
      <c r="E88" s="2676"/>
      <c r="F88" s="2698"/>
      <c r="G88" s="1525" t="s">
        <v>3708</v>
      </c>
      <c r="H88" s="1403" t="s">
        <v>2428</v>
      </c>
      <c r="I88" s="1394"/>
      <c r="J88" s="2113"/>
      <c r="K88" s="2113"/>
      <c r="L88" s="2113"/>
      <c r="M88" s="2113"/>
      <c r="N88" s="2113"/>
      <c r="O88" s="2113"/>
      <c r="P88" s="2446"/>
      <c r="Q88" s="2449"/>
      <c r="R88" s="2448"/>
      <c r="S88" s="2113"/>
      <c r="T88" s="2113"/>
      <c r="U88" s="2446"/>
      <c r="V88" s="2449"/>
      <c r="W88" s="2448"/>
      <c r="X88" s="2113"/>
      <c r="Y88" s="2113"/>
      <c r="Z88" s="2113"/>
      <c r="AA88" s="2113"/>
    </row>
    <row r="89" spans="1:27">
      <c r="A89" s="1290"/>
      <c r="B89" s="1290"/>
      <c r="C89" s="1290"/>
      <c r="D89" s="2695"/>
      <c r="E89" s="2676"/>
      <c r="F89" s="2698"/>
      <c r="G89" s="1525" t="s">
        <v>3708</v>
      </c>
      <c r="H89" s="1403" t="s">
        <v>2428</v>
      </c>
      <c r="I89" s="1394"/>
      <c r="J89" s="2113"/>
      <c r="K89" s="2113"/>
      <c r="L89" s="2113"/>
      <c r="M89" s="2113"/>
      <c r="N89" s="2113"/>
      <c r="O89" s="2113"/>
      <c r="P89" s="2446"/>
      <c r="Q89" s="2449"/>
      <c r="R89" s="2448"/>
      <c r="S89" s="2113"/>
      <c r="T89" s="2113"/>
      <c r="U89" s="2446"/>
      <c r="V89" s="2449"/>
      <c r="W89" s="2448"/>
      <c r="X89" s="2113"/>
      <c r="Y89" s="2113"/>
      <c r="Z89" s="2113"/>
      <c r="AA89" s="2113"/>
    </row>
    <row r="90" spans="1:27">
      <c r="A90" s="1290"/>
      <c r="B90" s="1290"/>
      <c r="C90" s="1290"/>
      <c r="D90" s="2695"/>
      <c r="E90" s="2676"/>
      <c r="F90" s="2698"/>
      <c r="G90" s="1525" t="s">
        <v>3708</v>
      </c>
      <c r="H90" s="1403" t="s">
        <v>2428</v>
      </c>
      <c r="I90" s="1394"/>
      <c r="J90" s="2113"/>
      <c r="K90" s="2113"/>
      <c r="L90" s="2113"/>
      <c r="M90" s="2113"/>
      <c r="N90" s="2113"/>
      <c r="O90" s="2113"/>
      <c r="P90" s="2446"/>
      <c r="Q90" s="2449"/>
      <c r="R90" s="2448"/>
      <c r="S90" s="2113"/>
      <c r="T90" s="2113"/>
      <c r="U90" s="2446"/>
      <c r="V90" s="2449"/>
      <c r="W90" s="2448"/>
      <c r="X90" s="2113"/>
      <c r="Y90" s="2113"/>
      <c r="Z90" s="2113"/>
      <c r="AA90" s="2113"/>
    </row>
    <row r="91" spans="1:27">
      <c r="A91" s="1290"/>
      <c r="B91" s="1290"/>
      <c r="C91" s="1290"/>
      <c r="D91" s="2695"/>
      <c r="E91" s="2676"/>
      <c r="F91" s="2698"/>
      <c r="G91" s="1525" t="s">
        <v>3708</v>
      </c>
      <c r="H91" s="1403" t="s">
        <v>2428</v>
      </c>
      <c r="I91" s="1394"/>
      <c r="J91" s="2113"/>
      <c r="K91" s="2113"/>
      <c r="L91" s="2113"/>
      <c r="M91" s="2113"/>
      <c r="N91" s="2113"/>
      <c r="O91" s="2113"/>
      <c r="P91" s="2446"/>
      <c r="Q91" s="2449"/>
      <c r="R91" s="2448"/>
      <c r="S91" s="2113"/>
      <c r="T91" s="2113"/>
      <c r="U91" s="2446"/>
      <c r="V91" s="2449"/>
      <c r="W91" s="2448"/>
      <c r="X91" s="2113"/>
      <c r="Y91" s="2113"/>
      <c r="Z91" s="2113"/>
      <c r="AA91" s="2113"/>
    </row>
    <row r="92" spans="1:27" ht="15" thickBot="1">
      <c r="A92" s="1290"/>
      <c r="B92" s="1290"/>
      <c r="C92" s="1290"/>
      <c r="D92" s="2695"/>
      <c r="E92" s="2676"/>
      <c r="F92" s="2699"/>
      <c r="G92" s="1527" t="s">
        <v>997</v>
      </c>
      <c r="H92" s="1403" t="s">
        <v>2428</v>
      </c>
      <c r="I92" s="1394"/>
      <c r="J92" s="2450">
        <f t="shared" ref="J92:AA92" si="14">SUM(J82:J91)</f>
        <v>0</v>
      </c>
      <c r="K92" s="2415">
        <f t="shared" si="14"/>
        <v>0</v>
      </c>
      <c r="L92" s="2415">
        <f t="shared" si="14"/>
        <v>0</v>
      </c>
      <c r="M92" s="2415">
        <f t="shared" si="14"/>
        <v>0</v>
      </c>
      <c r="N92" s="2415">
        <f t="shared" si="14"/>
        <v>0</v>
      </c>
      <c r="O92" s="2415">
        <f t="shared" si="14"/>
        <v>0</v>
      </c>
      <c r="P92" s="2451">
        <f t="shared" si="14"/>
        <v>0</v>
      </c>
      <c r="Q92" s="2452">
        <f t="shared" si="14"/>
        <v>0</v>
      </c>
      <c r="R92" s="2450">
        <f t="shared" si="14"/>
        <v>102</v>
      </c>
      <c r="S92" s="2415">
        <f t="shared" si="14"/>
        <v>99</v>
      </c>
      <c r="T92" s="2415">
        <f t="shared" si="14"/>
        <v>84</v>
      </c>
      <c r="U92" s="2451">
        <f t="shared" si="14"/>
        <v>0</v>
      </c>
      <c r="V92" s="2452">
        <f t="shared" si="14"/>
        <v>0</v>
      </c>
      <c r="W92" s="2450">
        <f t="shared" si="14"/>
        <v>0</v>
      </c>
      <c r="X92" s="2415">
        <f t="shared" si="14"/>
        <v>0</v>
      </c>
      <c r="Y92" s="2415">
        <f t="shared" si="14"/>
        <v>0</v>
      </c>
      <c r="Z92" s="2415">
        <f t="shared" si="14"/>
        <v>0</v>
      </c>
      <c r="AA92" s="2415">
        <f t="shared" si="14"/>
        <v>0</v>
      </c>
    </row>
    <row r="93" spans="1:27">
      <c r="A93" s="1290"/>
      <c r="B93" s="1290"/>
      <c r="C93" s="1290"/>
      <c r="D93" s="2695"/>
      <c r="E93" s="2676"/>
      <c r="F93" s="2700" t="s">
        <v>3749</v>
      </c>
      <c r="G93" s="1523" t="s">
        <v>3750</v>
      </c>
      <c r="H93" s="1403" t="s">
        <v>2428</v>
      </c>
      <c r="I93" s="1394"/>
      <c r="J93" s="2113"/>
      <c r="K93" s="2113"/>
      <c r="L93" s="2113"/>
      <c r="M93" s="2113"/>
      <c r="N93" s="2113"/>
      <c r="O93" s="2113"/>
      <c r="P93" s="2446"/>
      <c r="Q93" s="2449"/>
      <c r="R93" s="2448">
        <v>255</v>
      </c>
      <c r="S93" s="2113">
        <v>253</v>
      </c>
      <c r="T93" s="2113">
        <v>303</v>
      </c>
      <c r="U93" s="2446"/>
      <c r="V93" s="2449"/>
      <c r="W93" s="2448"/>
      <c r="X93" s="2113"/>
      <c r="Y93" s="2113"/>
      <c r="Z93" s="2113"/>
      <c r="AA93" s="2113"/>
    </row>
    <row r="94" spans="1:27">
      <c r="A94" s="1290"/>
      <c r="B94" s="1290"/>
      <c r="C94" s="1290"/>
      <c r="D94" s="2695"/>
      <c r="E94" s="2676"/>
      <c r="F94" s="2698"/>
      <c r="G94" s="1524" t="s">
        <v>3751</v>
      </c>
      <c r="H94" s="1403" t="s">
        <v>2428</v>
      </c>
      <c r="I94" s="1394"/>
      <c r="J94" s="2113"/>
      <c r="K94" s="2113"/>
      <c r="L94" s="2113"/>
      <c r="M94" s="2113"/>
      <c r="N94" s="2113"/>
      <c r="O94" s="2113"/>
      <c r="P94" s="2446"/>
      <c r="Q94" s="2449"/>
      <c r="R94" s="2448">
        <v>55</v>
      </c>
      <c r="S94" s="2113">
        <v>40</v>
      </c>
      <c r="T94" s="2113">
        <v>42</v>
      </c>
      <c r="U94" s="2446"/>
      <c r="V94" s="2449"/>
      <c r="W94" s="2448"/>
      <c r="X94" s="2113"/>
      <c r="Y94" s="2113"/>
      <c r="Z94" s="2113"/>
      <c r="AA94" s="2113"/>
    </row>
    <row r="95" spans="1:27">
      <c r="A95" s="1290"/>
      <c r="B95" s="1290"/>
      <c r="C95" s="1290"/>
      <c r="D95" s="2695"/>
      <c r="E95" s="2676"/>
      <c r="F95" s="2698"/>
      <c r="G95" s="1525" t="s">
        <v>3752</v>
      </c>
      <c r="H95" s="1403" t="s">
        <v>2428</v>
      </c>
      <c r="I95" s="1394"/>
      <c r="J95" s="2113"/>
      <c r="K95" s="2113"/>
      <c r="L95" s="2113"/>
      <c r="M95" s="2113"/>
      <c r="N95" s="2113"/>
      <c r="O95" s="2113"/>
      <c r="P95" s="2446"/>
      <c r="Q95" s="2449"/>
      <c r="R95" s="2448">
        <v>4</v>
      </c>
      <c r="S95" s="2113">
        <v>4</v>
      </c>
      <c r="T95" s="2113">
        <v>4</v>
      </c>
      <c r="U95" s="2446"/>
      <c r="V95" s="2449"/>
      <c r="W95" s="2448"/>
      <c r="X95" s="2113"/>
      <c r="Y95" s="2113"/>
      <c r="Z95" s="2113"/>
      <c r="AA95" s="2113"/>
    </row>
    <row r="96" spans="1:27">
      <c r="A96" s="1290"/>
      <c r="B96" s="1290"/>
      <c r="C96" s="1290"/>
      <c r="D96" s="2695"/>
      <c r="E96" s="2676"/>
      <c r="F96" s="2698"/>
      <c r="G96" s="1525" t="s">
        <v>3708</v>
      </c>
      <c r="H96" s="1403" t="s">
        <v>2428</v>
      </c>
      <c r="I96" s="1394"/>
      <c r="J96" s="2113"/>
      <c r="K96" s="2113"/>
      <c r="L96" s="2113"/>
      <c r="M96" s="2113"/>
      <c r="N96" s="2113"/>
      <c r="O96" s="2113"/>
      <c r="P96" s="2446"/>
      <c r="Q96" s="2449"/>
      <c r="R96" s="2448"/>
      <c r="S96" s="2113"/>
      <c r="T96" s="2113"/>
      <c r="U96" s="2446"/>
      <c r="V96" s="2449"/>
      <c r="W96" s="2448"/>
      <c r="X96" s="2113"/>
      <c r="Y96" s="2113"/>
      <c r="Z96" s="2113"/>
      <c r="AA96" s="2113"/>
    </row>
    <row r="97" spans="1:27">
      <c r="A97" s="1290"/>
      <c r="B97" s="1290"/>
      <c r="C97" s="1290"/>
      <c r="D97" s="2695"/>
      <c r="E97" s="2676"/>
      <c r="F97" s="2698"/>
      <c r="G97" s="1525" t="s">
        <v>3708</v>
      </c>
      <c r="H97" s="1403" t="s">
        <v>2428</v>
      </c>
      <c r="I97" s="1394"/>
      <c r="J97" s="2113"/>
      <c r="K97" s="2113"/>
      <c r="L97" s="2113"/>
      <c r="M97" s="2113"/>
      <c r="N97" s="2113"/>
      <c r="O97" s="2113"/>
      <c r="P97" s="2446"/>
      <c r="Q97" s="2449"/>
      <c r="R97" s="2448"/>
      <c r="S97" s="2113"/>
      <c r="T97" s="2113"/>
      <c r="U97" s="2446"/>
      <c r="V97" s="2449"/>
      <c r="W97" s="2448"/>
      <c r="X97" s="2113"/>
      <c r="Y97" s="2113"/>
      <c r="Z97" s="2113"/>
      <c r="AA97" s="2113"/>
    </row>
    <row r="98" spans="1:27">
      <c r="A98" s="1290"/>
      <c r="B98" s="1290"/>
      <c r="C98" s="1290"/>
      <c r="D98" s="2695"/>
      <c r="E98" s="2676"/>
      <c r="F98" s="2698"/>
      <c r="G98" s="1525" t="s">
        <v>3708</v>
      </c>
      <c r="H98" s="1403" t="s">
        <v>2428</v>
      </c>
      <c r="I98" s="1394"/>
      <c r="J98" s="2113"/>
      <c r="K98" s="2113"/>
      <c r="L98" s="2113"/>
      <c r="M98" s="2113"/>
      <c r="N98" s="2113"/>
      <c r="O98" s="2113"/>
      <c r="P98" s="2446"/>
      <c r="Q98" s="2449"/>
      <c r="R98" s="2448"/>
      <c r="S98" s="2113"/>
      <c r="T98" s="2113"/>
      <c r="U98" s="2446"/>
      <c r="V98" s="2449"/>
      <c r="W98" s="2448"/>
      <c r="X98" s="2113"/>
      <c r="Y98" s="2113"/>
      <c r="Z98" s="2113"/>
      <c r="AA98" s="2113"/>
    </row>
    <row r="99" spans="1:27">
      <c r="A99" s="1290"/>
      <c r="B99" s="1290"/>
      <c r="C99" s="1290"/>
      <c r="D99" s="2695"/>
      <c r="E99" s="2676"/>
      <c r="F99" s="2698"/>
      <c r="G99" s="1525" t="s">
        <v>3708</v>
      </c>
      <c r="H99" s="1403" t="s">
        <v>2428</v>
      </c>
      <c r="I99" s="1394"/>
      <c r="J99" s="2113"/>
      <c r="K99" s="2113"/>
      <c r="L99" s="2113"/>
      <c r="M99" s="2113"/>
      <c r="N99" s="2113"/>
      <c r="O99" s="2113"/>
      <c r="P99" s="2446"/>
      <c r="Q99" s="2449"/>
      <c r="R99" s="2448"/>
      <c r="S99" s="2113"/>
      <c r="T99" s="2113"/>
      <c r="U99" s="2446"/>
      <c r="V99" s="2449"/>
      <c r="W99" s="2448"/>
      <c r="X99" s="2113"/>
      <c r="Y99" s="2113"/>
      <c r="Z99" s="2113"/>
      <c r="AA99" s="2113"/>
    </row>
    <row r="100" spans="1:27">
      <c r="A100" s="1290"/>
      <c r="B100" s="1290"/>
      <c r="C100" s="1290"/>
      <c r="D100" s="2695"/>
      <c r="E100" s="2676"/>
      <c r="F100" s="2698"/>
      <c r="G100" s="1525" t="s">
        <v>3708</v>
      </c>
      <c r="H100" s="1403" t="s">
        <v>2428</v>
      </c>
      <c r="I100" s="1394"/>
      <c r="J100" s="2113"/>
      <c r="K100" s="2113"/>
      <c r="L100" s="2113"/>
      <c r="M100" s="2113"/>
      <c r="N100" s="2113"/>
      <c r="O100" s="2113"/>
      <c r="P100" s="2446"/>
      <c r="Q100" s="2449"/>
      <c r="R100" s="2448"/>
      <c r="S100" s="2113"/>
      <c r="T100" s="2113"/>
      <c r="U100" s="2446"/>
      <c r="V100" s="2449"/>
      <c r="W100" s="2448"/>
      <c r="X100" s="2113"/>
      <c r="Y100" s="2113"/>
      <c r="Z100" s="2113"/>
      <c r="AA100" s="2113"/>
    </row>
    <row r="101" spans="1:27">
      <c r="A101" s="1290"/>
      <c r="B101" s="1290"/>
      <c r="C101" s="1290"/>
      <c r="D101" s="2695"/>
      <c r="E101" s="2676"/>
      <c r="F101" s="2698"/>
      <c r="G101" s="1525" t="s">
        <v>3708</v>
      </c>
      <c r="H101" s="1403" t="s">
        <v>2428</v>
      </c>
      <c r="I101" s="1394"/>
      <c r="J101" s="2113"/>
      <c r="K101" s="2113"/>
      <c r="L101" s="2113"/>
      <c r="M101" s="2113"/>
      <c r="N101" s="2113"/>
      <c r="O101" s="2113"/>
      <c r="P101" s="2446"/>
      <c r="Q101" s="2449"/>
      <c r="R101" s="2448"/>
      <c r="S101" s="2113"/>
      <c r="T101" s="2113"/>
      <c r="U101" s="2446"/>
      <c r="V101" s="2449"/>
      <c r="W101" s="2448"/>
      <c r="X101" s="2113"/>
      <c r="Y101" s="2113"/>
      <c r="Z101" s="2113"/>
      <c r="AA101" s="2113"/>
    </row>
    <row r="102" spans="1:27">
      <c r="A102" s="1290"/>
      <c r="B102" s="1290"/>
      <c r="C102" s="1290"/>
      <c r="D102" s="2695"/>
      <c r="E102" s="2676"/>
      <c r="F102" s="2698"/>
      <c r="G102" s="1525" t="s">
        <v>3708</v>
      </c>
      <c r="H102" s="1403" t="s">
        <v>2428</v>
      </c>
      <c r="I102" s="1394"/>
      <c r="J102" s="2113"/>
      <c r="K102" s="2113"/>
      <c r="L102" s="2113"/>
      <c r="M102" s="2113"/>
      <c r="N102" s="2113"/>
      <c r="O102" s="2113"/>
      <c r="P102" s="2446"/>
      <c r="Q102" s="2449"/>
      <c r="R102" s="2448"/>
      <c r="S102" s="2113"/>
      <c r="T102" s="2113"/>
      <c r="U102" s="2446"/>
      <c r="V102" s="2449"/>
      <c r="W102" s="2448"/>
      <c r="X102" s="2113"/>
      <c r="Y102" s="2113"/>
      <c r="Z102" s="2113"/>
      <c r="AA102" s="2113"/>
    </row>
    <row r="103" spans="1:27" ht="15" thickBot="1">
      <c r="A103" s="1290"/>
      <c r="B103" s="1290"/>
      <c r="C103" s="1290"/>
      <c r="D103" s="2695"/>
      <c r="E103" s="2676"/>
      <c r="F103" s="2699"/>
      <c r="G103" s="1527" t="s">
        <v>997</v>
      </c>
      <c r="H103" s="1403" t="s">
        <v>2428</v>
      </c>
      <c r="I103" s="1394"/>
      <c r="J103" s="2450">
        <f t="shared" ref="J103:AA103" si="15">SUM(J93:J102)</f>
        <v>0</v>
      </c>
      <c r="K103" s="2415">
        <f t="shared" si="15"/>
        <v>0</v>
      </c>
      <c r="L103" s="2415">
        <f t="shared" si="15"/>
        <v>0</v>
      </c>
      <c r="M103" s="2415">
        <f t="shared" si="15"/>
        <v>0</v>
      </c>
      <c r="N103" s="2415">
        <f t="shared" si="15"/>
        <v>0</v>
      </c>
      <c r="O103" s="2415">
        <f t="shared" si="15"/>
        <v>0</v>
      </c>
      <c r="P103" s="2451">
        <f t="shared" si="15"/>
        <v>0</v>
      </c>
      <c r="Q103" s="2452">
        <f t="shared" si="15"/>
        <v>0</v>
      </c>
      <c r="R103" s="2450">
        <f t="shared" si="15"/>
        <v>314</v>
      </c>
      <c r="S103" s="2415">
        <f t="shared" si="15"/>
        <v>297</v>
      </c>
      <c r="T103" s="2415">
        <f t="shared" si="15"/>
        <v>349</v>
      </c>
      <c r="U103" s="2451">
        <f t="shared" si="15"/>
        <v>0</v>
      </c>
      <c r="V103" s="2452">
        <f t="shared" si="15"/>
        <v>0</v>
      </c>
      <c r="W103" s="2450">
        <f t="shared" si="15"/>
        <v>0</v>
      </c>
      <c r="X103" s="2415">
        <f t="shared" si="15"/>
        <v>0</v>
      </c>
      <c r="Y103" s="2415">
        <f t="shared" si="15"/>
        <v>0</v>
      </c>
      <c r="Z103" s="2415">
        <f t="shared" si="15"/>
        <v>0</v>
      </c>
      <c r="AA103" s="2415">
        <f t="shared" si="15"/>
        <v>0</v>
      </c>
    </row>
    <row r="104" spans="1:27">
      <c r="A104" s="1290"/>
      <c r="B104" s="1290"/>
      <c r="C104" s="1290"/>
      <c r="D104" s="2695"/>
      <c r="E104" s="2676"/>
      <c r="F104" s="2700" t="s">
        <v>3753</v>
      </c>
      <c r="G104" s="1523" t="s">
        <v>3754</v>
      </c>
      <c r="H104" s="1391" t="s">
        <v>2428</v>
      </c>
      <c r="I104" s="1394"/>
      <c r="J104" s="2113"/>
      <c r="K104" s="2113"/>
      <c r="L104" s="2113"/>
      <c r="M104" s="2113"/>
      <c r="N104" s="2113"/>
      <c r="O104" s="2113"/>
      <c r="P104" s="2446"/>
      <c r="Q104" s="2449"/>
      <c r="R104" s="2448">
        <v>81</v>
      </c>
      <c r="S104" s="2113">
        <v>129</v>
      </c>
      <c r="T104" s="2113">
        <v>138</v>
      </c>
      <c r="U104" s="2446"/>
      <c r="V104" s="2449"/>
      <c r="W104" s="2448"/>
      <c r="X104" s="2113"/>
      <c r="Y104" s="2113"/>
      <c r="Z104" s="2113"/>
      <c r="AA104" s="2113"/>
    </row>
    <row r="105" spans="1:27">
      <c r="A105" s="1290"/>
      <c r="B105" s="1290"/>
      <c r="C105" s="1290"/>
      <c r="D105" s="2695"/>
      <c r="E105" s="2676"/>
      <c r="F105" s="2698"/>
      <c r="G105" s="1524" t="s">
        <v>3755</v>
      </c>
      <c r="H105" s="1391" t="s">
        <v>2428</v>
      </c>
      <c r="I105" s="1394"/>
      <c r="J105" s="2113">
        <v>17</v>
      </c>
      <c r="K105" s="2113">
        <v>18</v>
      </c>
      <c r="L105" s="2113">
        <v>20</v>
      </c>
      <c r="M105" s="2113">
        <v>28</v>
      </c>
      <c r="N105" s="2113">
        <v>22</v>
      </c>
      <c r="O105" s="2113">
        <v>23</v>
      </c>
      <c r="P105" s="2446">
        <v>19</v>
      </c>
      <c r="Q105" s="2449">
        <v>0</v>
      </c>
      <c r="R105" s="2448">
        <v>2</v>
      </c>
      <c r="S105" s="2113">
        <v>8</v>
      </c>
      <c r="T105" s="2113">
        <v>12</v>
      </c>
      <c r="U105" s="2446">
        <v>22</v>
      </c>
      <c r="V105" s="2449">
        <v>22</v>
      </c>
      <c r="W105" s="2448"/>
      <c r="X105" s="2113"/>
      <c r="Y105" s="2113"/>
      <c r="Z105" s="2113"/>
      <c r="AA105" s="2113"/>
    </row>
    <row r="106" spans="1:27">
      <c r="A106" s="1290"/>
      <c r="B106" s="1290"/>
      <c r="C106" s="1290"/>
      <c r="D106" s="2695"/>
      <c r="E106" s="2676"/>
      <c r="F106" s="2698"/>
      <c r="G106" s="1540" t="s">
        <v>3756</v>
      </c>
      <c r="H106" s="1391" t="s">
        <v>2428</v>
      </c>
      <c r="I106" s="1394"/>
      <c r="J106" s="2113">
        <v>155</v>
      </c>
      <c r="K106" s="2113">
        <v>49</v>
      </c>
      <c r="L106" s="2113">
        <v>305</v>
      </c>
      <c r="M106" s="2113">
        <v>87</v>
      </c>
      <c r="N106" s="2113">
        <v>422</v>
      </c>
      <c r="O106" s="2113">
        <v>251</v>
      </c>
      <c r="P106" s="2446">
        <v>299</v>
      </c>
      <c r="Q106" s="2449">
        <v>0</v>
      </c>
      <c r="R106" s="2448">
        <v>0</v>
      </c>
      <c r="S106" s="2113">
        <v>1</v>
      </c>
      <c r="T106" s="2113">
        <v>357</v>
      </c>
      <c r="U106" s="2446">
        <v>192</v>
      </c>
      <c r="V106" s="2449">
        <v>190</v>
      </c>
      <c r="W106" s="2448"/>
      <c r="X106" s="2113"/>
      <c r="Y106" s="2113"/>
      <c r="Z106" s="2113"/>
      <c r="AA106" s="2113"/>
    </row>
    <row r="107" spans="1:27">
      <c r="A107" s="1290"/>
      <c r="B107" s="1290"/>
      <c r="C107" s="1290"/>
      <c r="D107" s="2695"/>
      <c r="E107" s="2676"/>
      <c r="F107" s="2698"/>
      <c r="G107" s="1540" t="s">
        <v>3757</v>
      </c>
      <c r="H107" s="1391" t="s">
        <v>2428</v>
      </c>
      <c r="I107" s="1394"/>
      <c r="J107" s="2113"/>
      <c r="K107" s="2113"/>
      <c r="L107" s="2113"/>
      <c r="M107" s="2113"/>
      <c r="N107" s="2113"/>
      <c r="O107" s="2113"/>
      <c r="P107" s="2446"/>
      <c r="Q107" s="2449"/>
      <c r="R107" s="2448">
        <v>0</v>
      </c>
      <c r="S107" s="2113">
        <v>0</v>
      </c>
      <c r="T107" s="2113">
        <v>0</v>
      </c>
      <c r="U107" s="2446"/>
      <c r="V107" s="2449"/>
      <c r="W107" s="2448"/>
      <c r="X107" s="2113"/>
      <c r="Y107" s="2113"/>
      <c r="Z107" s="2113"/>
      <c r="AA107" s="2113"/>
    </row>
    <row r="108" spans="1:27">
      <c r="A108" s="1290"/>
      <c r="B108" s="1290"/>
      <c r="C108" s="1290"/>
      <c r="D108" s="2695"/>
      <c r="E108" s="2676"/>
      <c r="F108" s="2698"/>
      <c r="G108" s="1525" t="s">
        <v>3758</v>
      </c>
      <c r="H108" s="1391" t="s">
        <v>2428</v>
      </c>
      <c r="I108" s="1394"/>
      <c r="J108" s="2113"/>
      <c r="K108" s="2113"/>
      <c r="L108" s="2113"/>
      <c r="M108" s="2113"/>
      <c r="N108" s="2113"/>
      <c r="O108" s="2113"/>
      <c r="P108" s="2446"/>
      <c r="Q108" s="2449"/>
      <c r="R108" s="2448"/>
      <c r="S108" s="2113">
        <v>17</v>
      </c>
      <c r="T108" s="2113">
        <v>25</v>
      </c>
      <c r="U108" s="2446"/>
      <c r="V108" s="2449"/>
      <c r="W108" s="2448"/>
      <c r="X108" s="2113"/>
      <c r="Y108" s="2113"/>
      <c r="Z108" s="2113"/>
      <c r="AA108" s="2113"/>
    </row>
    <row r="109" spans="1:27">
      <c r="A109" s="1290"/>
      <c r="B109" s="1290"/>
      <c r="C109" s="1290"/>
      <c r="D109" s="2695"/>
      <c r="E109" s="2676"/>
      <c r="F109" s="2698"/>
      <c r="G109" s="1525" t="s">
        <v>3708</v>
      </c>
      <c r="H109" s="1391" t="s">
        <v>2428</v>
      </c>
      <c r="I109" s="1394"/>
      <c r="J109" s="2113"/>
      <c r="K109" s="2113"/>
      <c r="L109" s="2113"/>
      <c r="M109" s="2113"/>
      <c r="N109" s="2113"/>
      <c r="O109" s="2113"/>
      <c r="P109" s="2446"/>
      <c r="Q109" s="2449"/>
      <c r="R109" s="2448"/>
      <c r="S109" s="2113"/>
      <c r="T109" s="2113"/>
      <c r="U109" s="2446"/>
      <c r="V109" s="2449"/>
      <c r="W109" s="2448"/>
      <c r="X109" s="2113"/>
      <c r="Y109" s="2113"/>
      <c r="Z109" s="2113"/>
      <c r="AA109" s="2113"/>
    </row>
    <row r="110" spans="1:27">
      <c r="A110" s="1290"/>
      <c r="B110" s="1290"/>
      <c r="C110" s="1290"/>
      <c r="D110" s="2695"/>
      <c r="E110" s="2676"/>
      <c r="F110" s="2698"/>
      <c r="G110" s="1525" t="s">
        <v>3708</v>
      </c>
      <c r="H110" s="1391" t="s">
        <v>2428</v>
      </c>
      <c r="I110" s="1394"/>
      <c r="J110" s="2113"/>
      <c r="K110" s="2113"/>
      <c r="L110" s="2113"/>
      <c r="M110" s="2113"/>
      <c r="N110" s="2113"/>
      <c r="O110" s="2113"/>
      <c r="P110" s="2446"/>
      <c r="Q110" s="2449"/>
      <c r="R110" s="2448"/>
      <c r="S110" s="2113"/>
      <c r="T110" s="2113"/>
      <c r="U110" s="2446"/>
      <c r="V110" s="2449"/>
      <c r="W110" s="2448"/>
      <c r="X110" s="2113"/>
      <c r="Y110" s="2113"/>
      <c r="Z110" s="2113"/>
      <c r="AA110" s="2113"/>
    </row>
    <row r="111" spans="1:27">
      <c r="A111" s="1290"/>
      <c r="B111" s="1290"/>
      <c r="C111" s="1290"/>
      <c r="D111" s="2695"/>
      <c r="E111" s="2676"/>
      <c r="F111" s="2698"/>
      <c r="G111" s="1525" t="s">
        <v>3708</v>
      </c>
      <c r="H111" s="1391" t="s">
        <v>2428</v>
      </c>
      <c r="I111" s="1394"/>
      <c r="J111" s="2113"/>
      <c r="K111" s="2113"/>
      <c r="L111" s="2113"/>
      <c r="M111" s="2113"/>
      <c r="N111" s="2113"/>
      <c r="O111" s="2113"/>
      <c r="P111" s="2446"/>
      <c r="Q111" s="2449"/>
      <c r="R111" s="2448"/>
      <c r="S111" s="2113"/>
      <c r="T111" s="2113"/>
      <c r="U111" s="2446"/>
      <c r="V111" s="2449"/>
      <c r="W111" s="2448"/>
      <c r="X111" s="2113"/>
      <c r="Y111" s="2113"/>
      <c r="Z111" s="2113"/>
      <c r="AA111" s="2113"/>
    </row>
    <row r="112" spans="1:27">
      <c r="A112" s="1290"/>
      <c r="B112" s="1290"/>
      <c r="C112" s="1290"/>
      <c r="D112" s="2695"/>
      <c r="E112" s="2676"/>
      <c r="F112" s="2698"/>
      <c r="G112" s="1525" t="s">
        <v>3708</v>
      </c>
      <c r="H112" s="1391" t="s">
        <v>2428</v>
      </c>
      <c r="I112" s="1394"/>
      <c r="J112" s="2113"/>
      <c r="K112" s="2113"/>
      <c r="L112" s="2113"/>
      <c r="M112" s="2113"/>
      <c r="N112" s="2113"/>
      <c r="O112" s="2113"/>
      <c r="P112" s="2446"/>
      <c r="Q112" s="2449"/>
      <c r="R112" s="2448"/>
      <c r="S112" s="2113"/>
      <c r="T112" s="2113"/>
      <c r="U112" s="2446"/>
      <c r="V112" s="2449"/>
      <c r="W112" s="2448"/>
      <c r="X112" s="2113"/>
      <c r="Y112" s="2113"/>
      <c r="Z112" s="2113"/>
      <c r="AA112" s="2113"/>
    </row>
    <row r="113" spans="1:27">
      <c r="A113" s="1290"/>
      <c r="B113" s="1290"/>
      <c r="C113" s="1290"/>
      <c r="D113" s="2695"/>
      <c r="E113" s="2676"/>
      <c r="F113" s="2698"/>
      <c r="G113" s="1525" t="s">
        <v>3708</v>
      </c>
      <c r="H113" s="1391" t="s">
        <v>2428</v>
      </c>
      <c r="I113" s="1394"/>
      <c r="J113" s="2113"/>
      <c r="K113" s="2113"/>
      <c r="L113" s="2113"/>
      <c r="M113" s="2113"/>
      <c r="N113" s="2113"/>
      <c r="O113" s="2113"/>
      <c r="P113" s="2446"/>
      <c r="Q113" s="2449"/>
      <c r="R113" s="2448"/>
      <c r="S113" s="2113"/>
      <c r="T113" s="2113"/>
      <c r="U113" s="2446"/>
      <c r="V113" s="2449"/>
      <c r="W113" s="2448"/>
      <c r="X113" s="2113"/>
      <c r="Y113" s="2113"/>
      <c r="Z113" s="2113"/>
      <c r="AA113" s="2113"/>
    </row>
    <row r="114" spans="1:27">
      <c r="A114" s="1290"/>
      <c r="B114" s="1290"/>
      <c r="C114" s="1290"/>
      <c r="D114" s="2695"/>
      <c r="E114" s="2676"/>
      <c r="F114" s="2698"/>
      <c r="G114" s="1525" t="s">
        <v>3708</v>
      </c>
      <c r="H114" s="1391" t="s">
        <v>2428</v>
      </c>
      <c r="I114" s="1394"/>
      <c r="J114" s="2113"/>
      <c r="K114" s="2113"/>
      <c r="L114" s="2113"/>
      <c r="M114" s="2113"/>
      <c r="N114" s="2113"/>
      <c r="O114" s="2113"/>
      <c r="P114" s="2446"/>
      <c r="Q114" s="2449"/>
      <c r="R114" s="2448"/>
      <c r="S114" s="2113"/>
      <c r="T114" s="2113"/>
      <c r="U114" s="2446"/>
      <c r="V114" s="2449"/>
      <c r="W114" s="2448"/>
      <c r="X114" s="2113"/>
      <c r="Y114" s="2113"/>
      <c r="Z114" s="2113"/>
      <c r="AA114" s="2113"/>
    </row>
    <row r="115" spans="1:27">
      <c r="A115" s="1290"/>
      <c r="B115" s="1290"/>
      <c r="C115" s="1290"/>
      <c r="D115" s="2695"/>
      <c r="E115" s="2676"/>
      <c r="F115" s="2698"/>
      <c r="G115" s="1525" t="s">
        <v>3708</v>
      </c>
      <c r="H115" s="1391" t="s">
        <v>2428</v>
      </c>
      <c r="I115" s="1394"/>
      <c r="J115" s="2113"/>
      <c r="K115" s="2113"/>
      <c r="L115" s="2113"/>
      <c r="M115" s="2113"/>
      <c r="N115" s="2113"/>
      <c r="O115" s="2113"/>
      <c r="P115" s="2446"/>
      <c r="Q115" s="2449"/>
      <c r="R115" s="2448"/>
      <c r="S115" s="2113"/>
      <c r="T115" s="2113"/>
      <c r="U115" s="2446"/>
      <c r="V115" s="2449"/>
      <c r="W115" s="2448"/>
      <c r="X115" s="2113"/>
      <c r="Y115" s="2113"/>
      <c r="Z115" s="2113"/>
      <c r="AA115" s="2113"/>
    </row>
    <row r="116" spans="1:27" ht="15" thickBot="1">
      <c r="A116" s="1290"/>
      <c r="B116" s="1290"/>
      <c r="C116" s="1290"/>
      <c r="D116" s="2695"/>
      <c r="E116" s="2676"/>
      <c r="F116" s="2699"/>
      <c r="G116" s="1527" t="s">
        <v>997</v>
      </c>
      <c r="H116" s="1391" t="s">
        <v>2428</v>
      </c>
      <c r="I116" s="1394"/>
      <c r="J116" s="2450">
        <f t="shared" ref="J116:AA116" si="16">SUM(J104:J115)</f>
        <v>172</v>
      </c>
      <c r="K116" s="2415">
        <f t="shared" si="16"/>
        <v>67</v>
      </c>
      <c r="L116" s="2415">
        <f t="shared" si="16"/>
        <v>325</v>
      </c>
      <c r="M116" s="2415">
        <f t="shared" si="16"/>
        <v>115</v>
      </c>
      <c r="N116" s="2415">
        <f t="shared" si="16"/>
        <v>444</v>
      </c>
      <c r="O116" s="2415">
        <f t="shared" si="16"/>
        <v>274</v>
      </c>
      <c r="P116" s="2451">
        <f t="shared" si="16"/>
        <v>318</v>
      </c>
      <c r="Q116" s="2452">
        <f t="shared" si="16"/>
        <v>0</v>
      </c>
      <c r="R116" s="2450">
        <f t="shared" si="16"/>
        <v>83</v>
      </c>
      <c r="S116" s="2415">
        <f t="shared" si="16"/>
        <v>155</v>
      </c>
      <c r="T116" s="2415">
        <f t="shared" si="16"/>
        <v>532</v>
      </c>
      <c r="U116" s="2451">
        <f t="shared" si="16"/>
        <v>214</v>
      </c>
      <c r="V116" s="2452">
        <f t="shared" si="16"/>
        <v>212</v>
      </c>
      <c r="W116" s="2450">
        <f t="shared" si="16"/>
        <v>0</v>
      </c>
      <c r="X116" s="2415">
        <f t="shared" si="16"/>
        <v>0</v>
      </c>
      <c r="Y116" s="2415">
        <f t="shared" si="16"/>
        <v>0</v>
      </c>
      <c r="Z116" s="2415">
        <f t="shared" si="16"/>
        <v>0</v>
      </c>
      <c r="AA116" s="2415">
        <f t="shared" si="16"/>
        <v>0</v>
      </c>
    </row>
    <row r="117" spans="1:27">
      <c r="A117" s="1290"/>
      <c r="B117" s="1290"/>
      <c r="C117" s="1290"/>
      <c r="D117" s="2695"/>
      <c r="E117" s="2676"/>
      <c r="F117" s="2700" t="s">
        <v>3759</v>
      </c>
      <c r="G117" s="1525" t="s">
        <v>3760</v>
      </c>
      <c r="H117" s="1391" t="s">
        <v>2428</v>
      </c>
      <c r="I117" s="1394"/>
      <c r="J117" s="2113"/>
      <c r="K117" s="2113"/>
      <c r="L117" s="2113"/>
      <c r="M117" s="2113"/>
      <c r="N117" s="2113"/>
      <c r="O117" s="2113"/>
      <c r="P117" s="2446"/>
      <c r="Q117" s="2449"/>
      <c r="R117" s="2448"/>
      <c r="S117" s="2113">
        <v>959</v>
      </c>
      <c r="T117" s="2113">
        <v>1015</v>
      </c>
      <c r="U117" s="2446"/>
      <c r="V117" s="2449"/>
      <c r="W117" s="2448"/>
      <c r="X117" s="2113"/>
      <c r="Y117" s="2113"/>
      <c r="Z117" s="2113"/>
      <c r="AA117" s="2113"/>
    </row>
    <row r="118" spans="1:27">
      <c r="A118" s="1290"/>
      <c r="B118" s="1290"/>
      <c r="C118" s="1290"/>
      <c r="D118" s="2695"/>
      <c r="E118" s="2676"/>
      <c r="F118" s="2698"/>
      <c r="G118" s="1525" t="s">
        <v>3708</v>
      </c>
      <c r="H118" s="1391" t="s">
        <v>2428</v>
      </c>
      <c r="I118" s="1394"/>
      <c r="J118" s="2113"/>
      <c r="K118" s="2113"/>
      <c r="L118" s="2113"/>
      <c r="M118" s="2113"/>
      <c r="N118" s="2113"/>
      <c r="O118" s="2113"/>
      <c r="P118" s="2446"/>
      <c r="Q118" s="2449"/>
      <c r="R118" s="2448"/>
      <c r="S118" s="2113"/>
      <c r="T118" s="2113"/>
      <c r="U118" s="2446"/>
      <c r="V118" s="2449"/>
      <c r="W118" s="2448"/>
      <c r="X118" s="2113"/>
      <c r="Y118" s="2113"/>
      <c r="Z118" s="2113"/>
      <c r="AA118" s="2113"/>
    </row>
    <row r="119" spans="1:27">
      <c r="A119" s="1290"/>
      <c r="B119" s="1290"/>
      <c r="C119" s="1290"/>
      <c r="D119" s="2695"/>
      <c r="E119" s="2676"/>
      <c r="F119" s="2698"/>
      <c r="G119" s="1525" t="s">
        <v>3708</v>
      </c>
      <c r="H119" s="1391" t="s">
        <v>2428</v>
      </c>
      <c r="I119" s="1394"/>
      <c r="J119" s="2113"/>
      <c r="K119" s="2113"/>
      <c r="L119" s="2113"/>
      <c r="M119" s="2113"/>
      <c r="N119" s="2113"/>
      <c r="O119" s="2113"/>
      <c r="P119" s="2446"/>
      <c r="Q119" s="2449"/>
      <c r="R119" s="2448"/>
      <c r="S119" s="2113"/>
      <c r="T119" s="2113"/>
      <c r="U119" s="2446"/>
      <c r="V119" s="2449"/>
      <c r="W119" s="2448"/>
      <c r="X119" s="2113"/>
      <c r="Y119" s="2113"/>
      <c r="Z119" s="2113"/>
      <c r="AA119" s="2113"/>
    </row>
    <row r="120" spans="1:27">
      <c r="A120" s="1290"/>
      <c r="B120" s="1290"/>
      <c r="C120" s="1290"/>
      <c r="D120" s="2695"/>
      <c r="E120" s="2676"/>
      <c r="F120" s="2698"/>
      <c r="G120" s="1525" t="s">
        <v>3708</v>
      </c>
      <c r="H120" s="1391" t="s">
        <v>2428</v>
      </c>
      <c r="I120" s="1394"/>
      <c r="J120" s="2113"/>
      <c r="K120" s="2113"/>
      <c r="L120" s="2113"/>
      <c r="M120" s="2113"/>
      <c r="N120" s="2113"/>
      <c r="O120" s="2113"/>
      <c r="P120" s="2446"/>
      <c r="Q120" s="2449"/>
      <c r="R120" s="2448"/>
      <c r="S120" s="2113"/>
      <c r="T120" s="2113"/>
      <c r="U120" s="2446"/>
      <c r="V120" s="2449"/>
      <c r="W120" s="2448"/>
      <c r="X120" s="2113"/>
      <c r="Y120" s="2113"/>
      <c r="Z120" s="2113"/>
      <c r="AA120" s="2113"/>
    </row>
    <row r="121" spans="1:27">
      <c r="A121" s="1290"/>
      <c r="B121" s="1290"/>
      <c r="C121" s="1290"/>
      <c r="D121" s="2695"/>
      <c r="E121" s="2676"/>
      <c r="F121" s="2698"/>
      <c r="G121" s="1525" t="s">
        <v>3708</v>
      </c>
      <c r="H121" s="1391" t="s">
        <v>2428</v>
      </c>
      <c r="I121" s="1394"/>
      <c r="J121" s="2113"/>
      <c r="K121" s="2113"/>
      <c r="L121" s="2113"/>
      <c r="M121" s="2113"/>
      <c r="N121" s="2113"/>
      <c r="O121" s="2113"/>
      <c r="P121" s="2446"/>
      <c r="Q121" s="2449"/>
      <c r="R121" s="2448"/>
      <c r="S121" s="2113"/>
      <c r="T121" s="2113"/>
      <c r="U121" s="2446"/>
      <c r="V121" s="2449"/>
      <c r="W121" s="2448"/>
      <c r="X121" s="2113"/>
      <c r="Y121" s="2113"/>
      <c r="Z121" s="2113"/>
      <c r="AA121" s="2113"/>
    </row>
    <row r="122" spans="1:27">
      <c r="A122" s="1290"/>
      <c r="B122" s="1290"/>
      <c r="C122" s="1290"/>
      <c r="D122" s="2695"/>
      <c r="E122" s="2676"/>
      <c r="F122" s="2698"/>
      <c r="G122" s="1525" t="s">
        <v>3708</v>
      </c>
      <c r="H122" s="1391" t="s">
        <v>2428</v>
      </c>
      <c r="I122" s="1394"/>
      <c r="J122" s="2113"/>
      <c r="K122" s="2113"/>
      <c r="L122" s="2113"/>
      <c r="M122" s="2113"/>
      <c r="N122" s="2113"/>
      <c r="O122" s="2113"/>
      <c r="P122" s="2446"/>
      <c r="Q122" s="2449"/>
      <c r="R122" s="2448"/>
      <c r="S122" s="2113"/>
      <c r="T122" s="2113"/>
      <c r="U122" s="2446"/>
      <c r="V122" s="2449"/>
      <c r="W122" s="2448"/>
      <c r="X122" s="2113"/>
      <c r="Y122" s="2113"/>
      <c r="Z122" s="2113"/>
      <c r="AA122" s="2113"/>
    </row>
    <row r="123" spans="1:27" ht="15" thickBot="1">
      <c r="A123" s="1290"/>
      <c r="B123" s="1290"/>
      <c r="C123" s="1290"/>
      <c r="D123" s="2695"/>
      <c r="E123" s="2676"/>
      <c r="F123" s="2699"/>
      <c r="G123" s="1541" t="s">
        <v>3708</v>
      </c>
      <c r="H123" s="1391" t="s">
        <v>2428</v>
      </c>
      <c r="I123" s="1394"/>
      <c r="J123" s="2113"/>
      <c r="K123" s="2113"/>
      <c r="L123" s="2113"/>
      <c r="M123" s="2113"/>
      <c r="N123" s="2113"/>
      <c r="O123" s="2113"/>
      <c r="P123" s="2446"/>
      <c r="Q123" s="2449"/>
      <c r="R123" s="2448"/>
      <c r="S123" s="2113"/>
      <c r="T123" s="2113"/>
      <c r="U123" s="2446"/>
      <c r="V123" s="2449"/>
      <c r="W123" s="2448"/>
      <c r="X123" s="2113"/>
      <c r="Y123" s="2113"/>
      <c r="Z123" s="2113"/>
      <c r="AA123" s="2113"/>
    </row>
    <row r="124" spans="1:27">
      <c r="A124" s="1290"/>
      <c r="B124" s="1290"/>
      <c r="C124" s="1290"/>
      <c r="D124" s="2695"/>
      <c r="E124" s="2676"/>
      <c r="F124" s="2700" t="s">
        <v>3761</v>
      </c>
      <c r="G124" s="1542" t="s">
        <v>3762</v>
      </c>
      <c r="H124" s="1391" t="s">
        <v>2428</v>
      </c>
      <c r="I124" s="1394"/>
      <c r="J124" s="2113"/>
      <c r="K124" s="2113"/>
      <c r="L124" s="2113"/>
      <c r="M124" s="2113"/>
      <c r="N124" s="2113"/>
      <c r="O124" s="2113"/>
      <c r="P124" s="2446"/>
      <c r="Q124" s="2449"/>
      <c r="R124" s="2448"/>
      <c r="S124" s="2113">
        <v>182</v>
      </c>
      <c r="T124" s="2113">
        <v>199</v>
      </c>
      <c r="U124" s="2446"/>
      <c r="V124" s="2449"/>
      <c r="W124" s="2448"/>
      <c r="X124" s="2113"/>
      <c r="Y124" s="2113"/>
      <c r="Z124" s="2113"/>
      <c r="AA124" s="2113"/>
    </row>
    <row r="125" spans="1:27">
      <c r="A125" s="1290"/>
      <c r="B125" s="1290"/>
      <c r="C125" s="1290"/>
      <c r="D125" s="2695"/>
      <c r="E125" s="2676"/>
      <c r="F125" s="2698"/>
      <c r="G125" s="1525" t="s">
        <v>3708</v>
      </c>
      <c r="H125" s="1391" t="s">
        <v>2428</v>
      </c>
      <c r="I125" s="1394"/>
      <c r="J125" s="2113"/>
      <c r="K125" s="2113"/>
      <c r="L125" s="2113"/>
      <c r="M125" s="2113"/>
      <c r="N125" s="2113"/>
      <c r="O125" s="2113"/>
      <c r="P125" s="2446"/>
      <c r="Q125" s="2449"/>
      <c r="R125" s="2448"/>
      <c r="S125" s="2113"/>
      <c r="T125" s="2113"/>
      <c r="U125" s="2446"/>
      <c r="V125" s="2449"/>
      <c r="W125" s="2448"/>
      <c r="X125" s="2113"/>
      <c r="Y125" s="2113"/>
      <c r="Z125" s="2113"/>
      <c r="AA125" s="2113"/>
    </row>
    <row r="126" spans="1:27">
      <c r="A126" s="1290"/>
      <c r="B126" s="1290"/>
      <c r="C126" s="1290"/>
      <c r="D126" s="2695"/>
      <c r="E126" s="2676"/>
      <c r="F126" s="2698"/>
      <c r="G126" s="1525" t="s">
        <v>3708</v>
      </c>
      <c r="H126" s="1391" t="s">
        <v>2428</v>
      </c>
      <c r="I126" s="1394"/>
      <c r="J126" s="2113"/>
      <c r="K126" s="2113"/>
      <c r="L126" s="2446"/>
      <c r="M126" s="2113"/>
      <c r="N126" s="2448"/>
      <c r="O126" s="2113"/>
      <c r="P126" s="2446"/>
      <c r="Q126" s="2449"/>
      <c r="R126" s="2448"/>
      <c r="S126" s="2113"/>
      <c r="T126" s="2113"/>
      <c r="U126" s="2446"/>
      <c r="V126" s="2449"/>
      <c r="W126" s="2448"/>
      <c r="X126" s="2113"/>
      <c r="Y126" s="2113"/>
      <c r="Z126" s="2113"/>
      <c r="AA126" s="2113"/>
    </row>
    <row r="127" spans="1:27">
      <c r="A127" s="1290"/>
      <c r="B127" s="1290"/>
      <c r="C127" s="1290"/>
      <c r="D127" s="2695"/>
      <c r="E127" s="2676"/>
      <c r="F127" s="2698"/>
      <c r="G127" s="1525" t="s">
        <v>3708</v>
      </c>
      <c r="H127" s="1391" t="s">
        <v>2428</v>
      </c>
      <c r="I127" s="1394"/>
      <c r="J127" s="2113"/>
      <c r="K127" s="2113"/>
      <c r="L127" s="2113"/>
      <c r="M127" s="2463"/>
      <c r="N127" s="2113"/>
      <c r="O127" s="2113"/>
      <c r="P127" s="2446"/>
      <c r="Q127" s="2449"/>
      <c r="R127" s="2448"/>
      <c r="S127" s="2113"/>
      <c r="T127" s="2113"/>
      <c r="U127" s="2446"/>
      <c r="V127" s="2449"/>
      <c r="W127" s="2448"/>
      <c r="X127" s="2113"/>
      <c r="Y127" s="2113"/>
      <c r="Z127" s="2113"/>
      <c r="AA127" s="2113"/>
    </row>
    <row r="128" spans="1:27">
      <c r="A128" s="1290"/>
      <c r="B128" s="1290"/>
      <c r="C128" s="1290"/>
      <c r="D128" s="2695"/>
      <c r="E128" s="2676"/>
      <c r="F128" s="2698"/>
      <c r="G128" s="1525" t="s">
        <v>3708</v>
      </c>
      <c r="H128" s="1391" t="s">
        <v>2428</v>
      </c>
      <c r="I128" s="1394"/>
      <c r="J128" s="2113"/>
      <c r="K128" s="2113"/>
      <c r="L128" s="2113"/>
      <c r="M128" s="2113"/>
      <c r="N128" s="2113"/>
      <c r="O128" s="2113"/>
      <c r="P128" s="2446"/>
      <c r="Q128" s="2449"/>
      <c r="R128" s="2448"/>
      <c r="S128" s="2113"/>
      <c r="T128" s="2113"/>
      <c r="U128" s="2446"/>
      <c r="V128" s="2449"/>
      <c r="W128" s="2448"/>
      <c r="X128" s="2113"/>
      <c r="Y128" s="2113"/>
      <c r="Z128" s="2113"/>
      <c r="AA128" s="2113"/>
    </row>
    <row r="129" spans="1:27">
      <c r="A129" s="1290"/>
      <c r="B129" s="1290"/>
      <c r="C129" s="1290"/>
      <c r="D129" s="2695"/>
      <c r="E129" s="2676"/>
      <c r="F129" s="2698"/>
      <c r="G129" s="1525" t="s">
        <v>3708</v>
      </c>
      <c r="H129" s="1391" t="s">
        <v>2428</v>
      </c>
      <c r="I129" s="1394"/>
      <c r="J129" s="2113"/>
      <c r="K129" s="2113"/>
      <c r="L129" s="2113"/>
      <c r="M129" s="2113"/>
      <c r="N129" s="2113"/>
      <c r="O129" s="2113"/>
      <c r="P129" s="2446"/>
      <c r="Q129" s="2449"/>
      <c r="R129" s="2448"/>
      <c r="S129" s="2113"/>
      <c r="T129" s="2113"/>
      <c r="U129" s="2446"/>
      <c r="V129" s="2449"/>
      <c r="W129" s="2448"/>
      <c r="X129" s="2113"/>
      <c r="Y129" s="2113"/>
      <c r="Z129" s="2113"/>
      <c r="AA129" s="2113"/>
    </row>
    <row r="130" spans="1:27">
      <c r="D130" s="2695"/>
      <c r="E130" s="2676"/>
      <c r="F130" s="2699"/>
      <c r="G130" s="1543" t="s">
        <v>3708</v>
      </c>
      <c r="H130" s="1391" t="s">
        <v>2428</v>
      </c>
      <c r="I130" s="1394"/>
      <c r="J130" s="2113"/>
      <c r="K130" s="2113"/>
      <c r="L130" s="2113"/>
      <c r="M130" s="2113"/>
      <c r="N130" s="2113"/>
      <c r="O130" s="2113"/>
      <c r="P130" s="2446"/>
      <c r="Q130" s="2449"/>
      <c r="R130" s="2448"/>
      <c r="S130" s="2113"/>
      <c r="T130" s="2113"/>
      <c r="U130" s="2446"/>
      <c r="V130" s="2449"/>
      <c r="W130" s="2448"/>
      <c r="X130" s="2113"/>
      <c r="Y130" s="2113"/>
      <c r="Z130" s="2113"/>
      <c r="AA130" s="2113"/>
    </row>
    <row r="131" spans="1:27" ht="15" thickBot="1">
      <c r="D131" s="2695"/>
      <c r="E131" s="2676"/>
      <c r="F131" s="2715" t="s">
        <v>3763</v>
      </c>
      <c r="G131" s="1544" t="s">
        <v>997</v>
      </c>
      <c r="H131" s="1391" t="s">
        <v>2428</v>
      </c>
      <c r="I131" s="1394"/>
      <c r="J131" s="2450">
        <f t="shared" ref="J131:AA131" si="17">SUM(J117:J130)</f>
        <v>0</v>
      </c>
      <c r="K131" s="2415">
        <f t="shared" si="17"/>
        <v>0</v>
      </c>
      <c r="L131" s="2415">
        <f t="shared" si="17"/>
        <v>0</v>
      </c>
      <c r="M131" s="2415">
        <f t="shared" si="17"/>
        <v>0</v>
      </c>
      <c r="N131" s="2415">
        <f t="shared" si="17"/>
        <v>0</v>
      </c>
      <c r="O131" s="2415">
        <f t="shared" si="17"/>
        <v>0</v>
      </c>
      <c r="P131" s="2451">
        <f t="shared" si="17"/>
        <v>0</v>
      </c>
      <c r="Q131" s="2452">
        <f t="shared" si="17"/>
        <v>0</v>
      </c>
      <c r="R131" s="2450">
        <f t="shared" si="17"/>
        <v>0</v>
      </c>
      <c r="S131" s="2415">
        <f t="shared" si="17"/>
        <v>1141</v>
      </c>
      <c r="T131" s="2415">
        <f t="shared" si="17"/>
        <v>1214</v>
      </c>
      <c r="U131" s="2451">
        <f t="shared" si="17"/>
        <v>0</v>
      </c>
      <c r="V131" s="2452">
        <f t="shared" si="17"/>
        <v>0</v>
      </c>
      <c r="W131" s="2450">
        <f t="shared" si="17"/>
        <v>0</v>
      </c>
      <c r="X131" s="2415">
        <f t="shared" si="17"/>
        <v>0</v>
      </c>
      <c r="Y131" s="2415">
        <f t="shared" si="17"/>
        <v>0</v>
      </c>
      <c r="Z131" s="2415">
        <f t="shared" si="17"/>
        <v>0</v>
      </c>
      <c r="AA131" s="2415">
        <f t="shared" si="17"/>
        <v>0</v>
      </c>
    </row>
    <row r="132" spans="1:27">
      <c r="D132" s="2695"/>
      <c r="E132" s="2676"/>
      <c r="F132" s="1538" t="s">
        <v>3764</v>
      </c>
      <c r="G132" s="2179" t="s">
        <v>3765</v>
      </c>
      <c r="H132" s="1391" t="s">
        <v>2428</v>
      </c>
      <c r="I132" s="2181" t="s">
        <v>3766</v>
      </c>
      <c r="J132" s="2464"/>
      <c r="K132" s="2113"/>
      <c r="L132" s="2113"/>
      <c r="M132" s="2113"/>
      <c r="N132" s="2113"/>
      <c r="O132" s="2113"/>
      <c r="P132" s="2446"/>
      <c r="Q132" s="2449"/>
      <c r="R132" s="2448"/>
      <c r="S132" s="2113"/>
      <c r="T132" s="2113"/>
      <c r="U132" s="2446"/>
      <c r="V132" s="2449"/>
      <c r="W132" s="2448"/>
      <c r="X132" s="2113"/>
      <c r="Y132" s="2113"/>
      <c r="Z132" s="2113"/>
      <c r="AA132" s="2113"/>
    </row>
    <row r="133" spans="1:27">
      <c r="D133" s="2695"/>
      <c r="E133" s="2676"/>
      <c r="F133" s="2698"/>
      <c r="G133" s="2179" t="s">
        <v>3765</v>
      </c>
      <c r="H133" s="1391" t="s">
        <v>2428</v>
      </c>
      <c r="I133" s="2181" t="s">
        <v>3766</v>
      </c>
      <c r="J133" s="2464"/>
      <c r="K133" s="2113"/>
      <c r="L133" s="2113"/>
      <c r="M133" s="2113"/>
      <c r="N133" s="2113"/>
      <c r="O133" s="2113"/>
      <c r="P133" s="2446"/>
      <c r="Q133" s="2449"/>
      <c r="R133" s="2448"/>
      <c r="S133" s="2113"/>
      <c r="T133" s="2113"/>
      <c r="U133" s="2446"/>
      <c r="V133" s="2449"/>
      <c r="W133" s="2448"/>
      <c r="X133" s="2113"/>
      <c r="Y133" s="2113"/>
      <c r="Z133" s="2113"/>
      <c r="AA133" s="2113"/>
    </row>
    <row r="134" spans="1:27">
      <c r="D134" s="2695"/>
      <c r="E134" s="2676"/>
      <c r="F134" s="2698"/>
      <c r="G134" s="2179" t="s">
        <v>3765</v>
      </c>
      <c r="H134" s="1391" t="s">
        <v>2428</v>
      </c>
      <c r="I134" s="2181" t="s">
        <v>3766</v>
      </c>
      <c r="J134" s="2464"/>
      <c r="K134" s="2113"/>
      <c r="L134" s="2113"/>
      <c r="M134" s="2113"/>
      <c r="N134" s="2113"/>
      <c r="O134" s="2113"/>
      <c r="P134" s="2446"/>
      <c r="Q134" s="2449"/>
      <c r="R134" s="2448"/>
      <c r="S134" s="2113"/>
      <c r="T134" s="2113"/>
      <c r="U134" s="2446"/>
      <c r="V134" s="2449"/>
      <c r="W134" s="2448"/>
      <c r="X134" s="2113"/>
      <c r="Y134" s="2113"/>
      <c r="Z134" s="2113"/>
      <c r="AA134" s="2113"/>
    </row>
    <row r="135" spans="1:27">
      <c r="D135" s="2695"/>
      <c r="E135" s="2676"/>
      <c r="F135" s="2698"/>
      <c r="G135" s="2179" t="s">
        <v>3765</v>
      </c>
      <c r="H135" s="1391" t="s">
        <v>2428</v>
      </c>
      <c r="I135" s="2181" t="s">
        <v>3766</v>
      </c>
      <c r="J135" s="2464"/>
      <c r="K135" s="2113"/>
      <c r="L135" s="2113"/>
      <c r="M135" s="2113"/>
      <c r="N135" s="2113"/>
      <c r="O135" s="2113"/>
      <c r="P135" s="2446"/>
      <c r="Q135" s="2449"/>
      <c r="R135" s="2448"/>
      <c r="S135" s="2113"/>
      <c r="T135" s="2113"/>
      <c r="U135" s="2446"/>
      <c r="V135" s="2449"/>
      <c r="W135" s="2448"/>
      <c r="X135" s="2113"/>
      <c r="Y135" s="2113"/>
      <c r="Z135" s="2113"/>
      <c r="AA135" s="2113"/>
    </row>
    <row r="136" spans="1:27">
      <c r="D136" s="2695"/>
      <c r="E136" s="2676"/>
      <c r="F136" s="2698"/>
      <c r="G136" s="2179" t="s">
        <v>3765</v>
      </c>
      <c r="H136" s="1391" t="s">
        <v>2428</v>
      </c>
      <c r="I136" s="2181" t="s">
        <v>3766</v>
      </c>
      <c r="J136" s="2464"/>
      <c r="K136" s="2113"/>
      <c r="L136" s="2113"/>
      <c r="M136" s="2113"/>
      <c r="N136" s="2113"/>
      <c r="O136" s="2113"/>
      <c r="P136" s="2446"/>
      <c r="Q136" s="2449"/>
      <c r="R136" s="2448"/>
      <c r="S136" s="2113"/>
      <c r="T136" s="2113"/>
      <c r="U136" s="2446"/>
      <c r="V136" s="2449"/>
      <c r="W136" s="2448"/>
      <c r="X136" s="2113"/>
      <c r="Y136" s="2113"/>
      <c r="Z136" s="2113"/>
      <c r="AA136" s="2113"/>
    </row>
    <row r="137" spans="1:27">
      <c r="D137" s="2695"/>
      <c r="E137" s="2676"/>
      <c r="F137" s="2698"/>
      <c r="G137" s="2179" t="s">
        <v>3765</v>
      </c>
      <c r="H137" s="1391" t="s">
        <v>2428</v>
      </c>
      <c r="I137" s="2181" t="s">
        <v>3766</v>
      </c>
      <c r="J137" s="2464"/>
      <c r="K137" s="2113"/>
      <c r="L137" s="2113"/>
      <c r="M137" s="2113"/>
      <c r="N137" s="2113"/>
      <c r="O137" s="2113"/>
      <c r="P137" s="2446"/>
      <c r="Q137" s="2449"/>
      <c r="R137" s="2448"/>
      <c r="S137" s="2113"/>
      <c r="T137" s="2113"/>
      <c r="U137" s="2446"/>
      <c r="V137" s="2449"/>
      <c r="W137" s="2448"/>
      <c r="X137" s="2113"/>
      <c r="Y137" s="2113"/>
      <c r="Z137" s="2113"/>
      <c r="AA137" s="2113"/>
    </row>
    <row r="138" spans="1:27">
      <c r="D138" s="2695"/>
      <c r="E138" s="2676"/>
      <c r="F138" s="2698"/>
      <c r="G138" s="2179" t="s">
        <v>3765</v>
      </c>
      <c r="H138" s="1391" t="s">
        <v>2428</v>
      </c>
      <c r="I138" s="2181" t="s">
        <v>3766</v>
      </c>
      <c r="J138" s="2464"/>
      <c r="K138" s="2113"/>
      <c r="L138" s="2113"/>
      <c r="M138" s="2113"/>
      <c r="N138" s="2113"/>
      <c r="O138" s="2113"/>
      <c r="P138" s="2446"/>
      <c r="Q138" s="2449"/>
      <c r="R138" s="2448"/>
      <c r="S138" s="2113"/>
      <c r="T138" s="2113"/>
      <c r="U138" s="2446"/>
      <c r="V138" s="2449"/>
      <c r="W138" s="2448"/>
      <c r="X138" s="2113"/>
      <c r="Y138" s="2113"/>
      <c r="Z138" s="2113"/>
      <c r="AA138" s="2113"/>
    </row>
    <row r="139" spans="1:27">
      <c r="D139" s="2695"/>
      <c r="E139" s="2676"/>
      <c r="F139" s="2698"/>
      <c r="G139" s="2179" t="s">
        <v>3765</v>
      </c>
      <c r="H139" s="1391" t="s">
        <v>2428</v>
      </c>
      <c r="I139" s="2181" t="s">
        <v>3766</v>
      </c>
      <c r="J139" s="2464"/>
      <c r="K139" s="2113"/>
      <c r="L139" s="2113"/>
      <c r="M139" s="2113"/>
      <c r="N139" s="2113"/>
      <c r="O139" s="2113"/>
      <c r="P139" s="2446"/>
      <c r="Q139" s="2449"/>
      <c r="R139" s="2448"/>
      <c r="S139" s="2113"/>
      <c r="T139" s="2113"/>
      <c r="U139" s="2446"/>
      <c r="V139" s="2449"/>
      <c r="W139" s="2448"/>
      <c r="X139" s="2113"/>
      <c r="Y139" s="2113"/>
      <c r="Z139" s="2113"/>
      <c r="AA139" s="2113"/>
    </row>
    <row r="140" spans="1:27">
      <c r="D140" s="2695"/>
      <c r="E140" s="2676"/>
      <c r="F140" s="2698"/>
      <c r="G140" s="2179" t="s">
        <v>3765</v>
      </c>
      <c r="H140" s="1391" t="s">
        <v>2428</v>
      </c>
      <c r="I140" s="2181" t="s">
        <v>3766</v>
      </c>
      <c r="J140" s="2464"/>
      <c r="K140" s="2113"/>
      <c r="L140" s="2113"/>
      <c r="M140" s="2113"/>
      <c r="N140" s="2113"/>
      <c r="O140" s="2113"/>
      <c r="P140" s="2446"/>
      <c r="Q140" s="2449"/>
      <c r="R140" s="2448"/>
      <c r="S140" s="2113"/>
      <c r="T140" s="2113"/>
      <c r="U140" s="2446"/>
      <c r="V140" s="2449"/>
      <c r="W140" s="2448"/>
      <c r="X140" s="2113"/>
      <c r="Y140" s="2113"/>
      <c r="Z140" s="2113"/>
      <c r="AA140" s="2113"/>
    </row>
    <row r="141" spans="1:27">
      <c r="D141" s="2695"/>
      <c r="E141" s="2676"/>
      <c r="F141" s="2698"/>
      <c r="G141" s="2179" t="s">
        <v>3765</v>
      </c>
      <c r="H141" s="1391" t="s">
        <v>2428</v>
      </c>
      <c r="I141" s="2181" t="s">
        <v>3766</v>
      </c>
      <c r="J141" s="2464"/>
      <c r="K141" s="2113"/>
      <c r="L141" s="2113"/>
      <c r="M141" s="2113"/>
      <c r="N141" s="2113"/>
      <c r="O141" s="2113"/>
      <c r="P141" s="2446"/>
      <c r="Q141" s="2449"/>
      <c r="R141" s="2448"/>
      <c r="S141" s="2113"/>
      <c r="T141" s="2113"/>
      <c r="U141" s="2446"/>
      <c r="V141" s="2449"/>
      <c r="W141" s="2448"/>
      <c r="X141" s="2113"/>
      <c r="Y141" s="2113"/>
      <c r="Z141" s="2113"/>
      <c r="AA141" s="2113"/>
    </row>
    <row r="142" spans="1:27">
      <c r="D142" s="2695"/>
      <c r="E142" s="2676"/>
      <c r="F142" s="2698"/>
      <c r="G142" s="2179" t="s">
        <v>3765</v>
      </c>
      <c r="H142" s="1405" t="s">
        <v>2428</v>
      </c>
      <c r="I142" s="2181" t="s">
        <v>3766</v>
      </c>
      <c r="J142" s="2464"/>
      <c r="K142" s="2113"/>
      <c r="L142" s="2113"/>
      <c r="M142" s="2113"/>
      <c r="N142" s="2113"/>
      <c r="O142" s="2113"/>
      <c r="P142" s="2446"/>
      <c r="Q142" s="2449"/>
      <c r="R142" s="2448"/>
      <c r="S142" s="2113"/>
      <c r="T142" s="2113"/>
      <c r="U142" s="2446"/>
      <c r="V142" s="2449"/>
      <c r="W142" s="2448"/>
      <c r="X142" s="2113"/>
      <c r="Y142" s="2113"/>
      <c r="Z142" s="2113"/>
      <c r="AA142" s="2113"/>
    </row>
    <row r="143" spans="1:27" ht="15" thickBot="1">
      <c r="D143" s="2695"/>
      <c r="E143" s="2676"/>
      <c r="F143" s="2698"/>
      <c r="G143" s="2179" t="s">
        <v>3765</v>
      </c>
      <c r="H143" s="1391" t="s">
        <v>2428</v>
      </c>
      <c r="I143" s="2181" t="s">
        <v>3766</v>
      </c>
      <c r="J143" s="2465"/>
      <c r="K143" s="2466"/>
      <c r="L143" s="2466"/>
      <c r="M143" s="2466"/>
      <c r="N143" s="2466"/>
      <c r="O143" s="2466"/>
      <c r="P143" s="2467"/>
      <c r="Q143" s="2468"/>
      <c r="R143" s="2469"/>
      <c r="S143" s="2466"/>
      <c r="T143" s="2466"/>
      <c r="U143" s="2467"/>
      <c r="V143" s="2468"/>
      <c r="W143" s="2469"/>
      <c r="X143" s="2466"/>
      <c r="Y143" s="2466"/>
      <c r="Z143" s="2466"/>
      <c r="AA143" s="2466"/>
    </row>
    <row r="144" spans="1:27" ht="15" thickBot="1">
      <c r="D144" s="2695"/>
      <c r="E144" s="2676"/>
      <c r="F144" s="2699"/>
      <c r="G144" s="1545" t="s">
        <v>997</v>
      </c>
      <c r="H144" s="1391" t="s">
        <v>2428</v>
      </c>
      <c r="I144" s="1394"/>
      <c r="J144" s="2470">
        <f t="shared" ref="J144:AA144" si="18">SUM(J132:J143)</f>
        <v>0</v>
      </c>
      <c r="K144" s="2471">
        <f t="shared" si="18"/>
        <v>0</v>
      </c>
      <c r="L144" s="2471">
        <f t="shared" si="18"/>
        <v>0</v>
      </c>
      <c r="M144" s="2471">
        <f t="shared" si="18"/>
        <v>0</v>
      </c>
      <c r="N144" s="2471">
        <f t="shared" si="18"/>
        <v>0</v>
      </c>
      <c r="O144" s="2471">
        <f t="shared" si="18"/>
        <v>0</v>
      </c>
      <c r="P144" s="2472">
        <f t="shared" si="18"/>
        <v>0</v>
      </c>
      <c r="Q144" s="2473">
        <f t="shared" si="18"/>
        <v>0</v>
      </c>
      <c r="R144" s="2470">
        <f t="shared" si="18"/>
        <v>0</v>
      </c>
      <c r="S144" s="2471">
        <f t="shared" si="18"/>
        <v>0</v>
      </c>
      <c r="T144" s="2471">
        <f t="shared" si="18"/>
        <v>0</v>
      </c>
      <c r="U144" s="2472">
        <f t="shared" si="18"/>
        <v>0</v>
      </c>
      <c r="V144" s="2473">
        <f t="shared" si="18"/>
        <v>0</v>
      </c>
      <c r="W144" s="2470">
        <f t="shared" si="18"/>
        <v>0</v>
      </c>
      <c r="X144" s="2471">
        <f t="shared" si="18"/>
        <v>0</v>
      </c>
      <c r="Y144" s="2471">
        <f t="shared" si="18"/>
        <v>0</v>
      </c>
      <c r="Z144" s="2471">
        <f t="shared" si="18"/>
        <v>0</v>
      </c>
      <c r="AA144" s="2471">
        <f t="shared" si="18"/>
        <v>0</v>
      </c>
    </row>
    <row r="145" spans="3:27">
      <c r="D145" s="2696"/>
      <c r="E145" s="2677"/>
      <c r="F145" s="2714" t="s">
        <v>3696</v>
      </c>
      <c r="G145" s="1546" t="s">
        <v>997</v>
      </c>
      <c r="H145" s="1392" t="s">
        <v>2428</v>
      </c>
      <c r="I145" s="1396"/>
      <c r="J145" s="2450">
        <f t="shared" ref="J145:AA145" si="19">J55+J68+J81+J92+J103+J116+J131+J144</f>
        <v>406</v>
      </c>
      <c r="K145" s="2415">
        <f t="shared" si="19"/>
        <v>340</v>
      </c>
      <c r="L145" s="2415">
        <f t="shared" si="19"/>
        <v>576</v>
      </c>
      <c r="M145" s="2415">
        <f t="shared" si="19"/>
        <v>359</v>
      </c>
      <c r="N145" s="2415">
        <f t="shared" si="19"/>
        <v>17143</v>
      </c>
      <c r="O145" s="2415">
        <f t="shared" si="19"/>
        <v>406</v>
      </c>
      <c r="P145" s="2451">
        <f t="shared" si="19"/>
        <v>423</v>
      </c>
      <c r="Q145" s="2452">
        <f t="shared" si="19"/>
        <v>99</v>
      </c>
      <c r="R145" s="2450">
        <f t="shared" si="19"/>
        <v>22405</v>
      </c>
      <c r="S145" s="2415">
        <f t="shared" si="19"/>
        <v>21630.1</v>
      </c>
      <c r="T145" s="2415">
        <f t="shared" si="19"/>
        <v>23775.3</v>
      </c>
      <c r="U145" s="2451">
        <f t="shared" si="19"/>
        <v>14457</v>
      </c>
      <c r="V145" s="2452">
        <f t="shared" si="19"/>
        <v>14191</v>
      </c>
      <c r="W145" s="2450">
        <f t="shared" si="19"/>
        <v>0</v>
      </c>
      <c r="X145" s="2415">
        <f t="shared" si="19"/>
        <v>0</v>
      </c>
      <c r="Y145" s="2415">
        <f t="shared" si="19"/>
        <v>0</v>
      </c>
      <c r="Z145" s="2415">
        <f t="shared" si="19"/>
        <v>0</v>
      </c>
      <c r="AA145" s="2415">
        <f t="shared" si="19"/>
        <v>0</v>
      </c>
    </row>
    <row r="146" spans="3:27">
      <c r="D146" s="2697"/>
      <c r="E146" s="2709"/>
      <c r="F146" s="1539"/>
    </row>
    <row r="147" spans="3:27">
      <c r="D147" s="1291"/>
      <c r="E147" s="1291"/>
      <c r="F147" s="1291"/>
      <c r="G147" s="1291"/>
      <c r="H147" s="1292"/>
      <c r="I147" s="1291"/>
    </row>
    <row r="148" spans="3:27">
      <c r="C148" s="490"/>
      <c r="D148" s="490"/>
      <c r="E148" s="490"/>
      <c r="F148" s="490"/>
      <c r="G148" s="490"/>
      <c r="H148" s="1293"/>
      <c r="I148" s="490"/>
      <c r="J148" s="490"/>
      <c r="K148" s="490"/>
      <c r="L148" s="490"/>
      <c r="M148" s="490"/>
      <c r="N148" s="490"/>
      <c r="O148" s="490"/>
      <c r="P148" s="490"/>
      <c r="Q148" s="490"/>
    </row>
    <row r="149" spans="3:27" ht="15" thickBot="1">
      <c r="C149" s="490"/>
      <c r="D149" s="490"/>
      <c r="E149" s="490"/>
      <c r="F149" s="490"/>
      <c r="G149" s="490"/>
      <c r="H149" s="1293"/>
      <c r="I149" s="490"/>
      <c r="J149" s="490"/>
      <c r="K149" s="490"/>
      <c r="L149" s="490"/>
      <c r="M149" s="490"/>
      <c r="N149" s="490"/>
      <c r="O149" s="490"/>
      <c r="P149" s="490"/>
      <c r="Q149" s="490"/>
    </row>
    <row r="150" spans="3:27" ht="29.5" thickBot="1">
      <c r="C150" s="490"/>
      <c r="D150" s="1294" t="s">
        <v>3767</v>
      </c>
      <c r="E150" s="1295" t="s">
        <v>3768</v>
      </c>
      <c r="F150" s="1295" t="s">
        <v>3769</v>
      </c>
      <c r="G150" s="1295" t="s">
        <v>3770</v>
      </c>
      <c r="H150" s="1296" t="s">
        <v>3771</v>
      </c>
      <c r="I150" s="1417" t="s">
        <v>3772</v>
      </c>
      <c r="J150" s="490"/>
      <c r="K150" s="490"/>
      <c r="L150" s="490"/>
      <c r="M150" s="490"/>
      <c r="N150" s="490"/>
      <c r="O150" s="490"/>
      <c r="P150" s="490"/>
      <c r="Q150" s="490"/>
    </row>
    <row r="151" spans="3:27" ht="79" thickBot="1">
      <c r="C151" s="490"/>
      <c r="D151" s="1294" t="s">
        <v>3773</v>
      </c>
      <c r="E151" s="1872">
        <v>25722</v>
      </c>
      <c r="F151" s="1872">
        <v>26113</v>
      </c>
      <c r="G151" s="2201">
        <f>(E151+F151)/2</f>
        <v>25917.5</v>
      </c>
      <c r="H151" s="1415" t="s">
        <v>2428</v>
      </c>
      <c r="I151" s="2183" t="s">
        <v>3774</v>
      </c>
      <c r="J151" s="490"/>
      <c r="K151" s="490"/>
      <c r="L151" s="490"/>
      <c r="M151" s="490"/>
      <c r="N151" s="490"/>
      <c r="O151" s="490"/>
      <c r="P151" s="490"/>
      <c r="Q151" s="490"/>
    </row>
    <row r="152" spans="3:27">
      <c r="C152" s="490"/>
      <c r="D152" s="1298" t="s">
        <v>3775</v>
      </c>
      <c r="E152" s="2182"/>
      <c r="F152" s="2182"/>
      <c r="G152" s="2182"/>
      <c r="H152" s="1416"/>
      <c r="I152" s="2184"/>
      <c r="J152" s="490"/>
      <c r="K152" s="490"/>
      <c r="L152" s="490"/>
      <c r="M152" s="490"/>
      <c r="N152" s="490"/>
      <c r="O152" s="490"/>
      <c r="P152" s="490"/>
      <c r="Q152" s="490"/>
    </row>
    <row r="153" spans="3:27" ht="26.5">
      <c r="C153" s="490"/>
      <c r="D153" s="1301" t="s">
        <v>3776</v>
      </c>
      <c r="E153" s="2116">
        <v>23.960034211958632</v>
      </c>
      <c r="F153" s="2116">
        <v>27.560984950024892</v>
      </c>
      <c r="G153" s="2116">
        <v>25.760509580991762</v>
      </c>
      <c r="H153" s="1416" t="s">
        <v>947</v>
      </c>
      <c r="I153" s="2185" t="s">
        <v>3777</v>
      </c>
      <c r="J153" s="490"/>
      <c r="K153" s="490"/>
      <c r="L153" s="490"/>
      <c r="M153" s="490"/>
      <c r="N153" s="490"/>
      <c r="O153" s="490"/>
      <c r="P153" s="490"/>
      <c r="Q153" s="490"/>
    </row>
    <row r="154" spans="3:27" ht="26.5">
      <c r="C154" s="490"/>
      <c r="D154" s="1301" t="s">
        <v>1111</v>
      </c>
      <c r="E154" s="2116">
        <v>53.732213669232564</v>
      </c>
      <c r="F154" s="2116">
        <v>59.46080496304522</v>
      </c>
      <c r="G154" s="2116">
        <v>56.596509316138892</v>
      </c>
      <c r="H154" s="1416" t="s">
        <v>947</v>
      </c>
      <c r="I154" s="2185" t="s">
        <v>3777</v>
      </c>
      <c r="J154" s="490"/>
      <c r="K154" s="490"/>
      <c r="L154" s="490"/>
      <c r="M154" s="490"/>
      <c r="N154" s="490"/>
      <c r="O154" s="490"/>
      <c r="P154" s="490"/>
      <c r="Q154" s="490"/>
    </row>
    <row r="155" spans="3:27" ht="26.5">
      <c r="C155" s="490"/>
      <c r="D155" s="1301" t="s">
        <v>3778</v>
      </c>
      <c r="E155" s="2116">
        <v>22.306469170360003</v>
      </c>
      <c r="F155" s="2116">
        <v>12.978210086929881</v>
      </c>
      <c r="G155" s="2116">
        <v>17.64233962864494</v>
      </c>
      <c r="H155" s="1416" t="s">
        <v>947</v>
      </c>
      <c r="I155" s="2185" t="s">
        <v>3777</v>
      </c>
      <c r="J155" s="490"/>
      <c r="K155" s="490"/>
      <c r="L155" s="490"/>
      <c r="M155" s="490"/>
      <c r="N155" s="490"/>
      <c r="O155" s="490"/>
      <c r="P155" s="490"/>
      <c r="Q155" s="490"/>
    </row>
    <row r="156" spans="3:27" ht="26.5">
      <c r="C156" s="490"/>
      <c r="D156" s="1301" t="s">
        <v>3779</v>
      </c>
      <c r="E156" s="2474">
        <v>0</v>
      </c>
      <c r="F156" s="2474">
        <v>0</v>
      </c>
      <c r="G156" s="2116">
        <v>0</v>
      </c>
      <c r="H156" s="1419" t="s">
        <v>947</v>
      </c>
      <c r="I156" s="2185" t="s">
        <v>3777</v>
      </c>
      <c r="J156" s="490"/>
      <c r="K156" s="490"/>
      <c r="L156" s="490"/>
      <c r="M156" s="490"/>
      <c r="N156" s="490"/>
      <c r="O156" s="490"/>
      <c r="P156" s="490"/>
      <c r="Q156" s="490"/>
    </row>
    <row r="157" spans="3:27" ht="27" thickBot="1">
      <c r="C157" s="490"/>
      <c r="D157" s="1418" t="s">
        <v>3780</v>
      </c>
      <c r="E157" s="2204">
        <v>182</v>
      </c>
      <c r="F157" s="2205">
        <v>186</v>
      </c>
      <c r="G157" s="2201">
        <v>184</v>
      </c>
      <c r="H157" s="1421" t="s">
        <v>3781</v>
      </c>
      <c r="I157" s="2185" t="s">
        <v>3777</v>
      </c>
      <c r="J157" s="490"/>
      <c r="K157" s="490"/>
      <c r="L157" s="490"/>
      <c r="M157" s="490"/>
      <c r="N157" s="490"/>
      <c r="O157" s="490"/>
      <c r="P157" s="490"/>
      <c r="Q157" s="490"/>
    </row>
    <row r="158" spans="3:27" ht="15" thickBot="1">
      <c r="C158" s="490"/>
      <c r="D158" s="490"/>
      <c r="E158" s="490"/>
      <c r="F158" s="490"/>
      <c r="G158" s="490"/>
      <c r="H158" s="1293"/>
      <c r="I158" s="490"/>
      <c r="J158" s="490"/>
      <c r="K158" s="490"/>
      <c r="L158" s="490"/>
      <c r="M158" s="490"/>
      <c r="N158" s="490"/>
      <c r="O158" s="490"/>
      <c r="P158" s="490"/>
      <c r="Q158" s="490"/>
    </row>
    <row r="159" spans="3:27" ht="15" thickBot="1">
      <c r="C159" s="490"/>
      <c r="D159" s="1303" t="s">
        <v>3782</v>
      </c>
      <c r="E159" s="1304"/>
      <c r="F159" s="1304"/>
      <c r="G159" s="1304"/>
      <c r="H159" s="1305"/>
      <c r="I159" s="2186" t="s">
        <v>3783</v>
      </c>
      <c r="J159" s="490"/>
      <c r="K159" s="490"/>
      <c r="L159" s="490"/>
      <c r="M159" s="490"/>
      <c r="N159" s="490"/>
      <c r="O159" s="490"/>
      <c r="P159" s="490"/>
      <c r="Q159" s="490"/>
    </row>
    <row r="160" spans="3:27" ht="29">
      <c r="C160" s="490"/>
      <c r="D160" s="1307" t="s">
        <v>3784</v>
      </c>
      <c r="E160" s="2176">
        <v>0</v>
      </c>
      <c r="F160" s="2176">
        <v>0</v>
      </c>
      <c r="G160" s="2176">
        <v>0</v>
      </c>
      <c r="H160" s="1422" t="s">
        <v>2469</v>
      </c>
      <c r="I160" s="2187">
        <v>0</v>
      </c>
      <c r="J160" s="490"/>
      <c r="K160" s="490"/>
      <c r="L160" s="490"/>
      <c r="M160" s="490"/>
      <c r="N160" s="490"/>
      <c r="O160" s="490"/>
      <c r="P160" s="490"/>
      <c r="Q160" s="490"/>
    </row>
    <row r="161" spans="3:17">
      <c r="C161" s="490"/>
      <c r="D161" s="1309" t="s">
        <v>3785</v>
      </c>
      <c r="E161" s="535"/>
      <c r="F161" s="535"/>
      <c r="G161" s="535"/>
      <c r="H161" s="1416" t="s">
        <v>2469</v>
      </c>
      <c r="I161" s="2187"/>
      <c r="J161" s="490"/>
      <c r="K161" s="490"/>
      <c r="L161" s="490"/>
      <c r="M161" s="490"/>
      <c r="N161" s="490"/>
      <c r="O161" s="490"/>
      <c r="P161" s="490"/>
      <c r="Q161" s="490"/>
    </row>
    <row r="162" spans="3:17">
      <c r="C162" s="490"/>
      <c r="D162" s="1309" t="s">
        <v>3785</v>
      </c>
      <c r="E162" s="535"/>
      <c r="F162" s="535"/>
      <c r="G162" s="535"/>
      <c r="H162" s="1416" t="s">
        <v>2469</v>
      </c>
      <c r="I162" s="2187"/>
      <c r="J162" s="490"/>
      <c r="K162" s="490"/>
      <c r="L162" s="490"/>
      <c r="M162" s="490"/>
      <c r="N162" s="490"/>
      <c r="O162" s="490"/>
      <c r="P162" s="490"/>
      <c r="Q162" s="490"/>
    </row>
    <row r="163" spans="3:17">
      <c r="C163" s="490"/>
      <c r="D163" s="1309" t="s">
        <v>3785</v>
      </c>
      <c r="E163" s="1414"/>
      <c r="F163" s="1414"/>
      <c r="G163" s="1414"/>
      <c r="H163" s="1419" t="s">
        <v>2469</v>
      </c>
      <c r="I163" s="2188"/>
      <c r="J163" s="490"/>
      <c r="K163" s="490"/>
      <c r="L163" s="490"/>
      <c r="M163" s="490"/>
      <c r="N163" s="490"/>
      <c r="O163" s="490"/>
      <c r="P163" s="490"/>
      <c r="Q163" s="490"/>
    </row>
    <row r="164" spans="3:17" ht="15" thickBot="1">
      <c r="C164" s="490"/>
      <c r="D164" s="1423" t="s">
        <v>3785</v>
      </c>
      <c r="E164" s="1420"/>
      <c r="F164" s="1412"/>
      <c r="G164" s="1412"/>
      <c r="H164" s="1421" t="s">
        <v>2469</v>
      </c>
      <c r="I164" s="2189"/>
      <c r="J164" s="490"/>
      <c r="K164" s="490"/>
      <c r="L164" s="490"/>
      <c r="M164" s="490"/>
      <c r="N164" s="490"/>
      <c r="O164" s="490"/>
      <c r="P164" s="490"/>
      <c r="Q164" s="490"/>
    </row>
    <row r="165" spans="3:17" ht="15" thickBot="1">
      <c r="C165" s="490"/>
      <c r="D165" s="490"/>
      <c r="E165" s="490"/>
      <c r="F165" s="490"/>
      <c r="G165" s="490"/>
      <c r="H165" s="1293"/>
      <c r="I165" s="490"/>
      <c r="J165" s="490"/>
      <c r="K165" s="490"/>
      <c r="L165" s="490"/>
      <c r="M165" s="490"/>
      <c r="N165" s="490"/>
      <c r="O165" s="490"/>
      <c r="P165" s="490"/>
      <c r="Q165" s="490"/>
    </row>
    <row r="166" spans="3:17">
      <c r="C166" s="490"/>
      <c r="D166" s="1303" t="s">
        <v>3786</v>
      </c>
      <c r="E166" s="1304"/>
      <c r="F166" s="1304"/>
      <c r="G166" s="1304"/>
      <c r="H166" s="1305"/>
      <c r="I166" s="1306"/>
      <c r="J166" s="490"/>
      <c r="K166" s="490"/>
      <c r="L166" s="490"/>
      <c r="M166" s="490"/>
      <c r="N166" s="490"/>
      <c r="O166" s="490"/>
      <c r="P166" s="490"/>
      <c r="Q166" s="490"/>
    </row>
    <row r="167" spans="3:17" ht="40" thickBot="1">
      <c r="C167" s="490"/>
      <c r="D167" s="1310" t="s">
        <v>3787</v>
      </c>
      <c r="E167" s="2221">
        <v>202053000</v>
      </c>
      <c r="F167" s="2221">
        <v>236909000</v>
      </c>
      <c r="G167" s="2221">
        <v>219481000</v>
      </c>
      <c r="H167" s="1419" t="s">
        <v>3788</v>
      </c>
      <c r="I167" s="2195" t="s">
        <v>3789</v>
      </c>
      <c r="J167" s="490"/>
      <c r="K167" s="490"/>
      <c r="L167" s="490"/>
      <c r="M167" s="490"/>
      <c r="N167" s="490"/>
      <c r="O167" s="490"/>
      <c r="P167" s="490"/>
      <c r="Q167" s="490"/>
    </row>
    <row r="168" spans="3:17">
      <c r="C168" s="490"/>
      <c r="D168" s="1311" t="s">
        <v>3775</v>
      </c>
      <c r="E168" s="1312"/>
      <c r="F168" s="1313"/>
      <c r="G168" s="1313"/>
      <c r="H168" s="1422"/>
      <c r="I168" s="1424"/>
      <c r="J168" s="490"/>
      <c r="K168" s="490"/>
      <c r="L168" s="490"/>
      <c r="M168" s="490"/>
      <c r="N168" s="490"/>
      <c r="O168" s="490"/>
      <c r="P168" s="490"/>
      <c r="Q168" s="490"/>
    </row>
    <row r="169" spans="3:17">
      <c r="C169" s="490"/>
      <c r="D169" s="1301" t="s">
        <v>3790</v>
      </c>
      <c r="E169" s="1872" t="s">
        <v>3791</v>
      </c>
      <c r="F169" s="1872" t="s">
        <v>3791</v>
      </c>
      <c r="G169" s="1872" t="s">
        <v>3791</v>
      </c>
      <c r="H169" s="1416" t="s">
        <v>947</v>
      </c>
      <c r="I169" s="1872" t="s">
        <v>3791</v>
      </c>
      <c r="J169" s="490"/>
      <c r="K169" s="490"/>
      <c r="L169" s="490"/>
      <c r="M169" s="490"/>
      <c r="N169" s="490"/>
      <c r="O169" s="490"/>
      <c r="P169" s="490"/>
      <c r="Q169" s="490"/>
    </row>
    <row r="170" spans="3:17" ht="39.5">
      <c r="C170" s="490"/>
      <c r="D170" s="1314" t="s">
        <v>3792</v>
      </c>
      <c r="E170" s="2116">
        <v>99.514483823551245</v>
      </c>
      <c r="F170" s="2116">
        <v>99.600690560510571</v>
      </c>
      <c r="G170" s="2116">
        <v>99.557587192030908</v>
      </c>
      <c r="H170" s="1416" t="s">
        <v>947</v>
      </c>
      <c r="I170" s="2195" t="s">
        <v>3789</v>
      </c>
      <c r="J170" s="490"/>
      <c r="K170" s="490"/>
      <c r="L170" s="490"/>
      <c r="M170" s="490"/>
      <c r="N170" s="490"/>
      <c r="O170" s="490"/>
      <c r="P170" s="490"/>
      <c r="Q170" s="490"/>
    </row>
    <row r="171" spans="3:17" ht="39.5">
      <c r="C171" s="490"/>
      <c r="D171" s="1314" t="s">
        <v>3793</v>
      </c>
      <c r="E171" s="2116">
        <v>0.4855161764487535</v>
      </c>
      <c r="F171" s="2116">
        <v>0.39930943948942421</v>
      </c>
      <c r="G171" s="2116">
        <v>0.44241280796908888</v>
      </c>
      <c r="H171" s="1416" t="s">
        <v>947</v>
      </c>
      <c r="I171" s="2195" t="s">
        <v>3789</v>
      </c>
      <c r="J171" s="490"/>
      <c r="K171" s="490"/>
      <c r="L171" s="490"/>
      <c r="M171" s="490"/>
      <c r="N171" s="490"/>
      <c r="O171" s="490"/>
      <c r="P171" s="490"/>
      <c r="Q171" s="490"/>
    </row>
    <row r="172" spans="3:17">
      <c r="C172" s="490"/>
      <c r="D172" s="1314" t="s">
        <v>3794</v>
      </c>
      <c r="E172" s="2203"/>
      <c r="F172" s="2203"/>
      <c r="G172" s="2203"/>
      <c r="H172" s="1419" t="s">
        <v>947</v>
      </c>
      <c r="I172" s="2198"/>
      <c r="J172" s="490"/>
      <c r="K172" s="490"/>
      <c r="L172" s="490"/>
      <c r="M172" s="490"/>
      <c r="N172" s="490"/>
      <c r="O172" s="490"/>
      <c r="P172" s="490"/>
      <c r="Q172" s="490"/>
    </row>
    <row r="173" spans="3:17" ht="15" thickBot="1">
      <c r="C173" s="490"/>
      <c r="D173" s="1423" t="s">
        <v>3794</v>
      </c>
      <c r="E173" s="2214"/>
      <c r="F173" s="2211"/>
      <c r="G173" s="2211"/>
      <c r="H173" s="1421" t="s">
        <v>947</v>
      </c>
      <c r="I173" s="2197"/>
      <c r="J173" s="490"/>
      <c r="K173" s="490"/>
      <c r="L173" s="490"/>
      <c r="M173" s="490"/>
      <c r="N173" s="490"/>
      <c r="O173" s="490"/>
      <c r="P173" s="490"/>
      <c r="Q173" s="490"/>
    </row>
    <row r="174" spans="3:17" ht="15" thickBot="1">
      <c r="C174" s="490"/>
      <c r="D174" s="1315" t="s">
        <v>3795</v>
      </c>
      <c r="E174" s="1316"/>
      <c r="F174" s="1316"/>
      <c r="G174" s="1316"/>
      <c r="H174" s="1317"/>
      <c r="I174" s="1425"/>
      <c r="J174" s="490"/>
      <c r="K174" s="490"/>
      <c r="L174" s="490"/>
      <c r="M174" s="490"/>
      <c r="N174" s="490"/>
      <c r="O174" s="490"/>
      <c r="P174" s="490"/>
      <c r="Q174" s="490"/>
    </row>
    <row r="175" spans="3:17">
      <c r="C175" s="490"/>
      <c r="D175" s="1301" t="s">
        <v>3796</v>
      </c>
      <c r="E175" s="1872">
        <v>0</v>
      </c>
      <c r="F175" s="1872">
        <v>0</v>
      </c>
      <c r="G175" s="1872">
        <v>0</v>
      </c>
      <c r="H175" s="1416" t="s">
        <v>947</v>
      </c>
      <c r="I175" s="2217"/>
      <c r="J175" s="490"/>
      <c r="K175" s="490"/>
      <c r="L175" s="490"/>
      <c r="M175" s="490"/>
      <c r="N175" s="490"/>
      <c r="O175" s="490"/>
      <c r="P175" s="490"/>
      <c r="Q175" s="490"/>
    </row>
    <row r="176" spans="3:17" ht="39.5">
      <c r="C176" s="490"/>
      <c r="D176" s="1301" t="s">
        <v>3797</v>
      </c>
      <c r="E176" s="1872">
        <v>99.88</v>
      </c>
      <c r="F176" s="1872">
        <v>99.89</v>
      </c>
      <c r="G176" s="2116">
        <v>99.884999999999991</v>
      </c>
      <c r="H176" s="1416" t="s">
        <v>947</v>
      </c>
      <c r="I176" s="2195" t="s">
        <v>3798</v>
      </c>
      <c r="J176" s="490"/>
      <c r="K176" s="490"/>
      <c r="L176" s="490"/>
      <c r="M176" s="490"/>
      <c r="N176" s="490"/>
      <c r="O176" s="490"/>
      <c r="P176" s="490"/>
      <c r="Q176" s="490"/>
    </row>
    <row r="177" spans="3:17" ht="39.5">
      <c r="C177" s="490"/>
      <c r="D177" s="1301" t="s">
        <v>3799</v>
      </c>
      <c r="E177" s="1872">
        <v>0.12</v>
      </c>
      <c r="F177" s="1872">
        <v>0</v>
      </c>
      <c r="G177" s="2116">
        <v>0.06</v>
      </c>
      <c r="H177" s="1416" t="s">
        <v>947</v>
      </c>
      <c r="I177" s="2195" t="s">
        <v>3798</v>
      </c>
      <c r="J177" s="490"/>
      <c r="K177" s="490"/>
      <c r="L177" s="490"/>
      <c r="M177" s="490"/>
      <c r="N177" s="490"/>
      <c r="O177" s="490"/>
      <c r="P177" s="490"/>
      <c r="Q177" s="490"/>
    </row>
    <row r="178" spans="3:17" ht="39.5">
      <c r="C178" s="490"/>
      <c r="D178" s="1301" t="s">
        <v>3800</v>
      </c>
      <c r="E178" s="1872">
        <v>0</v>
      </c>
      <c r="F178" s="1872">
        <v>0.11</v>
      </c>
      <c r="G178" s="2116">
        <v>5.5E-2</v>
      </c>
      <c r="H178" s="1416" t="s">
        <v>947</v>
      </c>
      <c r="I178" s="2195" t="s">
        <v>3798</v>
      </c>
      <c r="J178" s="490"/>
      <c r="K178" s="490"/>
      <c r="L178" s="490"/>
      <c r="M178" s="490"/>
      <c r="N178" s="490"/>
      <c r="O178" s="490"/>
      <c r="P178" s="490"/>
      <c r="Q178" s="490"/>
    </row>
    <row r="179" spans="3:17">
      <c r="C179" s="490"/>
      <c r="D179" s="1301" t="s">
        <v>3801</v>
      </c>
      <c r="E179" s="1872"/>
      <c r="F179" s="1872"/>
      <c r="G179" s="1872"/>
      <c r="H179" s="1416" t="s">
        <v>947</v>
      </c>
      <c r="I179" s="2196"/>
      <c r="J179" s="490"/>
      <c r="K179" s="490"/>
      <c r="L179" s="490"/>
      <c r="M179" s="490"/>
      <c r="N179" s="490"/>
      <c r="O179" s="490"/>
      <c r="P179" s="490"/>
      <c r="Q179" s="490"/>
    </row>
    <row r="180" spans="3:17" ht="15" thickBot="1">
      <c r="C180" s="490"/>
      <c r="D180" s="1302" t="s">
        <v>3801</v>
      </c>
      <c r="E180" s="2203"/>
      <c r="F180" s="2203"/>
      <c r="G180" s="2203"/>
      <c r="H180" s="1419" t="s">
        <v>947</v>
      </c>
      <c r="I180" s="2198"/>
      <c r="J180" s="490"/>
      <c r="K180" s="490"/>
      <c r="L180" s="490"/>
      <c r="M180" s="490"/>
      <c r="N180" s="490"/>
      <c r="O180" s="490"/>
      <c r="P180" s="490"/>
      <c r="Q180" s="490"/>
    </row>
    <row r="181" spans="3:17" ht="15" thickBot="1">
      <c r="C181" s="490"/>
      <c r="D181" s="490"/>
      <c r="E181" s="496"/>
      <c r="F181" s="496"/>
      <c r="G181" s="496"/>
      <c r="H181" s="1333"/>
      <c r="I181" s="496"/>
      <c r="J181" s="490"/>
      <c r="K181" s="490"/>
      <c r="L181" s="490"/>
      <c r="M181" s="490"/>
      <c r="N181" s="490"/>
      <c r="O181" s="490"/>
      <c r="P181" s="490"/>
      <c r="Q181" s="490"/>
    </row>
    <row r="182" spans="3:17" ht="15.75" customHeight="1" thickBot="1">
      <c r="C182" s="490"/>
      <c r="D182" s="2692" t="s">
        <v>3802</v>
      </c>
      <c r="E182" s="2693"/>
      <c r="F182" s="2222"/>
      <c r="G182" s="2222"/>
      <c r="H182" s="1426"/>
      <c r="I182" s="1455"/>
      <c r="J182" s="490"/>
      <c r="K182" s="490"/>
      <c r="L182" s="490"/>
      <c r="M182" s="490"/>
      <c r="N182" s="490"/>
      <c r="O182" s="490"/>
      <c r="P182" s="490"/>
      <c r="Q182" s="490"/>
    </row>
    <row r="183" spans="3:17" ht="39.5">
      <c r="C183" s="490"/>
      <c r="D183" s="2223" t="s">
        <v>3803</v>
      </c>
      <c r="E183" s="2224" t="s">
        <v>3804</v>
      </c>
      <c r="F183" s="2224" t="s">
        <v>3804</v>
      </c>
      <c r="G183" s="2224" t="s">
        <v>3804</v>
      </c>
      <c r="H183" s="1439" t="s">
        <v>2469</v>
      </c>
      <c r="I183" s="2218" t="s">
        <v>3805</v>
      </c>
      <c r="J183" s="490"/>
      <c r="K183" s="490"/>
      <c r="L183" s="490"/>
      <c r="M183" s="490"/>
      <c r="N183" s="490"/>
      <c r="O183" s="490"/>
      <c r="P183" s="490"/>
      <c r="Q183" s="490"/>
    </row>
    <row r="184" spans="3:17" ht="39.5">
      <c r="C184" s="490"/>
      <c r="D184" s="1318" t="s">
        <v>3806</v>
      </c>
      <c r="E184" s="1872" t="s">
        <v>3804</v>
      </c>
      <c r="F184" s="1872" t="s">
        <v>3804</v>
      </c>
      <c r="G184" s="1872" t="s">
        <v>3804</v>
      </c>
      <c r="H184" s="1440" t="s">
        <v>3807</v>
      </c>
      <c r="I184" s="2219" t="s">
        <v>3805</v>
      </c>
      <c r="J184" s="490"/>
      <c r="K184" s="490"/>
      <c r="L184" s="490"/>
      <c r="M184" s="490"/>
      <c r="N184" s="490"/>
      <c r="O184" s="490"/>
      <c r="P184" s="490"/>
      <c r="Q184" s="490"/>
    </row>
    <row r="185" spans="3:17" ht="39.5">
      <c r="C185" s="490"/>
      <c r="D185" s="1318" t="s">
        <v>3808</v>
      </c>
      <c r="E185" s="1872" t="s">
        <v>3804</v>
      </c>
      <c r="F185" s="1872" t="s">
        <v>3804</v>
      </c>
      <c r="G185" s="1872" t="s">
        <v>3804</v>
      </c>
      <c r="H185" s="2177" t="s">
        <v>3809</v>
      </c>
      <c r="I185" s="2219" t="s">
        <v>3805</v>
      </c>
      <c r="J185" s="490"/>
      <c r="K185" s="490"/>
      <c r="L185" s="490"/>
      <c r="M185" s="490"/>
      <c r="N185" s="490"/>
      <c r="O185" s="490"/>
      <c r="P185" s="490"/>
      <c r="Q185" s="490"/>
    </row>
    <row r="186" spans="3:17" ht="39.5">
      <c r="C186" s="490"/>
      <c r="D186" s="1318" t="s">
        <v>3810</v>
      </c>
      <c r="E186" s="1872" t="s">
        <v>3804</v>
      </c>
      <c r="F186" s="1872" t="s">
        <v>3804</v>
      </c>
      <c r="G186" s="1872" t="s">
        <v>3804</v>
      </c>
      <c r="H186" s="2177" t="s">
        <v>3809</v>
      </c>
      <c r="I186" s="2219" t="s">
        <v>3805</v>
      </c>
      <c r="J186" s="490"/>
      <c r="K186" s="490"/>
      <c r="L186" s="490"/>
      <c r="M186" s="490"/>
      <c r="N186" s="490"/>
      <c r="O186" s="490"/>
      <c r="P186" s="490"/>
      <c r="Q186" s="490"/>
    </row>
    <row r="187" spans="3:17" ht="91.5">
      <c r="C187" s="495"/>
      <c r="D187" s="2225" t="s">
        <v>3811</v>
      </c>
      <c r="E187" s="1872">
        <v>66</v>
      </c>
      <c r="F187" s="1872">
        <v>96</v>
      </c>
      <c r="G187" s="1872" t="s">
        <v>3812</v>
      </c>
      <c r="H187" s="2177" t="s">
        <v>2469</v>
      </c>
      <c r="I187" s="2219" t="s">
        <v>3813</v>
      </c>
      <c r="J187" s="490"/>
      <c r="K187" s="490"/>
      <c r="L187" s="490"/>
      <c r="M187" s="490"/>
      <c r="N187" s="490"/>
      <c r="O187" s="490"/>
      <c r="P187" s="490"/>
      <c r="Q187" s="490"/>
    </row>
    <row r="188" spans="3:17" ht="66" thickBot="1">
      <c r="C188" s="490"/>
      <c r="D188" s="2226" t="s">
        <v>3814</v>
      </c>
      <c r="E188" s="2211">
        <v>32</v>
      </c>
      <c r="F188" s="2211">
        <v>32</v>
      </c>
      <c r="G188" s="2211">
        <v>32</v>
      </c>
      <c r="H188" s="2190" t="s">
        <v>2469</v>
      </c>
      <c r="I188" s="2220" t="s">
        <v>3815</v>
      </c>
      <c r="J188" s="490"/>
      <c r="K188" s="490"/>
      <c r="L188" s="490"/>
      <c r="M188" s="490"/>
      <c r="N188" s="490"/>
      <c r="O188" s="490"/>
      <c r="P188" s="490"/>
      <c r="Q188" s="490"/>
    </row>
    <row r="189" spans="3:17">
      <c r="C189" s="490"/>
      <c r="D189" s="490"/>
      <c r="E189" s="490"/>
      <c r="F189" s="490"/>
      <c r="G189" s="490"/>
      <c r="H189" s="1293"/>
      <c r="I189" s="490"/>
      <c r="J189" s="490"/>
      <c r="K189" s="490"/>
      <c r="L189" s="490"/>
      <c r="M189" s="490"/>
      <c r="N189" s="490"/>
      <c r="O189" s="490"/>
      <c r="P189" s="490"/>
      <c r="Q189" s="490"/>
    </row>
    <row r="190" spans="3:17">
      <c r="C190" s="490"/>
      <c r="D190" s="1319"/>
      <c r="E190" s="1319"/>
      <c r="F190" s="1319"/>
      <c r="G190" s="1319"/>
      <c r="H190" s="1320"/>
      <c r="I190" s="1319"/>
      <c r="J190" s="1319"/>
      <c r="K190" s="1319"/>
      <c r="L190" s="490"/>
      <c r="M190" s="490"/>
      <c r="N190" s="490"/>
      <c r="O190" s="490"/>
      <c r="P190" s="490"/>
      <c r="Q190" s="490"/>
    </row>
    <row r="191" spans="3:17" ht="15" thickBot="1">
      <c r="C191" s="490"/>
      <c r="D191" s="490"/>
      <c r="E191" s="490"/>
      <c r="F191" s="490"/>
      <c r="G191" s="490"/>
      <c r="H191" s="1293"/>
      <c r="I191" s="490"/>
      <c r="J191" s="490"/>
      <c r="K191" s="490"/>
      <c r="L191" s="490"/>
      <c r="M191" s="490"/>
      <c r="N191" s="490"/>
      <c r="O191" s="490"/>
      <c r="P191" s="490"/>
      <c r="Q191" s="490"/>
    </row>
    <row r="192" spans="3:17" ht="26.5" thickBot="1">
      <c r="C192" s="490"/>
      <c r="D192" s="1321" t="s">
        <v>3816</v>
      </c>
      <c r="E192" s="1322" t="s">
        <v>3817</v>
      </c>
      <c r="F192" s="1322" t="s">
        <v>3818</v>
      </c>
      <c r="G192" s="1322" t="s">
        <v>3819</v>
      </c>
      <c r="H192" s="1322" t="s">
        <v>3820</v>
      </c>
      <c r="I192" s="1322" t="s">
        <v>3821</v>
      </c>
      <c r="J192" s="1184" t="s">
        <v>145</v>
      </c>
      <c r="K192" s="1185" t="s">
        <v>3822</v>
      </c>
      <c r="L192" s="490"/>
      <c r="M192" s="490"/>
      <c r="N192" s="490"/>
      <c r="O192" s="490"/>
      <c r="P192" s="490"/>
      <c r="Q192" s="490"/>
    </row>
    <row r="193" spans="3:17" ht="15" thickBot="1">
      <c r="C193" s="490"/>
      <c r="D193" s="1323" t="s">
        <v>3823</v>
      </c>
      <c r="E193" s="492"/>
      <c r="F193" s="492"/>
      <c r="G193" s="492"/>
      <c r="H193" s="491"/>
      <c r="I193" s="492"/>
      <c r="J193" s="491"/>
      <c r="K193" s="1186"/>
      <c r="L193" s="490"/>
      <c r="M193" s="490"/>
      <c r="N193" s="490"/>
      <c r="O193" s="490"/>
      <c r="P193" s="490"/>
      <c r="Q193" s="490"/>
    </row>
    <row r="194" spans="3:17" ht="255.75" customHeight="1" thickBot="1">
      <c r="C194" s="490"/>
      <c r="D194" s="1324" t="s">
        <v>3824</v>
      </c>
      <c r="E194" s="2201">
        <v>245921.7384</v>
      </c>
      <c r="F194" s="2201">
        <v>245921.7384</v>
      </c>
      <c r="G194" s="2201">
        <v>212158.39580000003</v>
      </c>
      <c r="H194" s="2201">
        <v>212158.39580000003</v>
      </c>
      <c r="I194" s="2176" t="s">
        <v>3825</v>
      </c>
      <c r="J194" s="493" t="s">
        <v>2428</v>
      </c>
      <c r="K194" s="2192" t="s">
        <v>3826</v>
      </c>
      <c r="L194" s="490"/>
      <c r="M194" s="490"/>
      <c r="N194" s="490"/>
      <c r="O194" s="490"/>
      <c r="P194" s="490"/>
      <c r="Q194" s="490"/>
    </row>
    <row r="195" spans="3:17" ht="78.5">
      <c r="C195" s="490"/>
      <c r="D195" s="1325" t="s">
        <v>3827</v>
      </c>
      <c r="E195" s="2201">
        <v>3855.5319999999997</v>
      </c>
      <c r="F195" s="2201">
        <v>3855.5319999999997</v>
      </c>
      <c r="G195" s="2201">
        <v>3855.5319999999997</v>
      </c>
      <c r="H195" s="2201">
        <v>3855.5319999999997</v>
      </c>
      <c r="I195" s="2176" t="s">
        <v>3828</v>
      </c>
      <c r="J195" s="493" t="s">
        <v>2428</v>
      </c>
      <c r="K195" s="2192" t="s">
        <v>3829</v>
      </c>
      <c r="L195" s="490"/>
      <c r="M195" s="490"/>
      <c r="N195" s="490"/>
      <c r="O195" s="490"/>
      <c r="P195" s="490"/>
      <c r="Q195" s="490"/>
    </row>
    <row r="196" spans="3:17" ht="268.5" customHeight="1">
      <c r="C196" s="490"/>
      <c r="D196" s="1325" t="s">
        <v>3830</v>
      </c>
      <c r="E196" s="2201">
        <v>4783</v>
      </c>
      <c r="F196" s="2201">
        <v>5099.1000000000004</v>
      </c>
      <c r="G196" s="2201">
        <v>0</v>
      </c>
      <c r="H196" s="2201">
        <v>0</v>
      </c>
      <c r="I196" s="2191" t="s">
        <v>3831</v>
      </c>
      <c r="J196" s="493" t="s">
        <v>2428</v>
      </c>
      <c r="K196" s="2193" t="s">
        <v>3832</v>
      </c>
      <c r="L196" s="490"/>
      <c r="M196" s="490"/>
      <c r="N196" s="490"/>
      <c r="O196" s="490"/>
      <c r="P196" s="490"/>
      <c r="Q196" s="490"/>
    </row>
    <row r="197" spans="3:17" ht="130.5">
      <c r="C197" s="490"/>
      <c r="D197" s="1325" t="s">
        <v>3833</v>
      </c>
      <c r="E197" s="2201">
        <v>714</v>
      </c>
      <c r="F197" s="2201">
        <v>953</v>
      </c>
      <c r="G197" s="2201">
        <v>0</v>
      </c>
      <c r="H197" s="2201">
        <v>0</v>
      </c>
      <c r="I197" s="2176" t="s">
        <v>3834</v>
      </c>
      <c r="J197" s="494" t="s">
        <v>2428</v>
      </c>
      <c r="K197" s="2193" t="s">
        <v>3835</v>
      </c>
      <c r="L197" s="490"/>
      <c r="M197" s="490"/>
      <c r="N197" s="490"/>
      <c r="O197" s="490"/>
      <c r="P197" s="490"/>
      <c r="Q197" s="490"/>
    </row>
    <row r="198" spans="3:17" ht="116.25" customHeight="1">
      <c r="C198" s="490"/>
      <c r="D198" s="1325" t="s">
        <v>3836</v>
      </c>
      <c r="E198" s="2201">
        <v>21630.1</v>
      </c>
      <c r="F198" s="2201">
        <v>23775.3</v>
      </c>
      <c r="G198" s="2201">
        <v>21630.1</v>
      </c>
      <c r="H198" s="2201">
        <v>23775.3</v>
      </c>
      <c r="I198" s="2176" t="s">
        <v>3828</v>
      </c>
      <c r="J198" s="494" t="s">
        <v>2428</v>
      </c>
      <c r="K198" s="2193" t="s">
        <v>3837</v>
      </c>
      <c r="L198" s="490"/>
      <c r="M198" s="490"/>
      <c r="N198" s="490"/>
      <c r="O198" s="490"/>
      <c r="P198" s="490"/>
      <c r="Q198" s="490"/>
    </row>
    <row r="199" spans="3:17" ht="15" thickBot="1">
      <c r="C199" s="490"/>
      <c r="D199" s="1326" t="s">
        <v>3838</v>
      </c>
      <c r="E199" s="2475">
        <f>SUM(E194:E198)</f>
        <v>276904.37040000001</v>
      </c>
      <c r="F199" s="2475">
        <f>SUM(F194:F198)</f>
        <v>279604.6704</v>
      </c>
      <c r="G199" s="2475">
        <f>SUM(G194:G198)</f>
        <v>237644.02780000004</v>
      </c>
      <c r="H199" s="2475"/>
      <c r="I199" s="1327"/>
      <c r="J199" s="1328" t="s">
        <v>2428</v>
      </c>
      <c r="K199" s="1428"/>
      <c r="L199" s="490"/>
      <c r="M199" s="490"/>
      <c r="N199" s="490"/>
      <c r="O199" s="490"/>
      <c r="P199" s="490"/>
      <c r="Q199" s="490"/>
    </row>
    <row r="200" spans="3:17" ht="15" thickBot="1">
      <c r="C200" s="490"/>
      <c r="D200" s="490"/>
      <c r="E200" s="490"/>
      <c r="F200" s="490"/>
      <c r="G200" s="490"/>
      <c r="H200" s="1293"/>
      <c r="I200" s="490"/>
      <c r="J200" s="1329"/>
      <c r="K200" s="490"/>
      <c r="L200" s="490"/>
      <c r="M200" s="490"/>
      <c r="N200" s="490"/>
      <c r="O200" s="490"/>
      <c r="P200" s="490"/>
      <c r="Q200" s="490"/>
    </row>
    <row r="201" spans="3:17" ht="15" thickBot="1">
      <c r="C201" s="490"/>
      <c r="D201" s="1294" t="s">
        <v>3839</v>
      </c>
      <c r="E201" s="1295"/>
      <c r="F201" s="1295"/>
      <c r="G201" s="1295"/>
      <c r="H201" s="1296"/>
      <c r="I201" s="1295"/>
      <c r="J201" s="1296"/>
      <c r="K201" s="1297"/>
      <c r="L201" s="490"/>
      <c r="M201" s="490"/>
      <c r="N201" s="490"/>
      <c r="O201" s="490"/>
      <c r="P201" s="490"/>
      <c r="Q201" s="490"/>
    </row>
    <row r="202" spans="3:17">
      <c r="C202" s="490"/>
      <c r="D202" s="1298" t="s">
        <v>3775</v>
      </c>
      <c r="E202" s="1299"/>
      <c r="F202" s="1299"/>
      <c r="G202" s="1299"/>
      <c r="H202" s="1300"/>
      <c r="I202" s="1299"/>
      <c r="J202" s="1300"/>
      <c r="K202" s="1429"/>
      <c r="L202" s="490"/>
      <c r="M202" s="490"/>
      <c r="N202" s="490"/>
      <c r="O202" s="490"/>
      <c r="P202" s="490"/>
      <c r="Q202" s="490"/>
    </row>
    <row r="203" spans="3:17" ht="169.5">
      <c r="C203" s="490"/>
      <c r="D203" s="1301" t="s">
        <v>3840</v>
      </c>
      <c r="E203" s="2201">
        <v>23.960034211958632</v>
      </c>
      <c r="F203" s="2201">
        <v>27.560984950024892</v>
      </c>
      <c r="G203" s="2201">
        <v>29.25845043676415</v>
      </c>
      <c r="H203" s="2201">
        <v>34.999756844818364</v>
      </c>
      <c r="I203" s="1872" t="s">
        <v>3828</v>
      </c>
      <c r="J203" s="1416" t="s">
        <v>947</v>
      </c>
      <c r="K203" s="2194" t="s">
        <v>3841</v>
      </c>
      <c r="L203" s="490"/>
      <c r="M203" s="490"/>
      <c r="N203" s="490"/>
      <c r="O203" s="490"/>
      <c r="P203" s="490"/>
      <c r="Q203" s="490"/>
    </row>
    <row r="204" spans="3:17" ht="169.5">
      <c r="C204" s="490"/>
      <c r="D204" s="1301" t="s">
        <v>1111</v>
      </c>
      <c r="E204" s="2201">
        <v>53.732213669232564</v>
      </c>
      <c r="F204" s="2201">
        <v>59.46080496304522</v>
      </c>
      <c r="G204" s="2201">
        <v>43.500759589821499</v>
      </c>
      <c r="H204" s="2201">
        <v>48.519184943831149</v>
      </c>
      <c r="I204" s="1872" t="s">
        <v>3842</v>
      </c>
      <c r="J204" s="1416" t="s">
        <v>947</v>
      </c>
      <c r="K204" s="2194" t="s">
        <v>3841</v>
      </c>
      <c r="L204" s="490"/>
      <c r="M204" s="490"/>
      <c r="N204" s="490"/>
      <c r="O204" s="490"/>
      <c r="P204" s="490"/>
      <c r="Q204" s="490"/>
    </row>
    <row r="205" spans="3:17" ht="169.5">
      <c r="C205" s="490"/>
      <c r="D205" s="1301" t="s">
        <v>3778</v>
      </c>
      <c r="E205" s="2201">
        <v>22.306469170360003</v>
      </c>
      <c r="F205" s="2201">
        <v>12.978210086929881</v>
      </c>
      <c r="G205" s="2201">
        <v>27.239223319407518</v>
      </c>
      <c r="H205" s="2201">
        <v>16.481058211350483</v>
      </c>
      <c r="I205" s="1872" t="s">
        <v>3843</v>
      </c>
      <c r="J205" s="1416" t="s">
        <v>947</v>
      </c>
      <c r="K205" s="2194" t="s">
        <v>3841</v>
      </c>
      <c r="L205" s="490"/>
      <c r="M205" s="490"/>
      <c r="N205" s="490"/>
      <c r="O205" s="490"/>
      <c r="P205" s="490"/>
      <c r="Q205" s="490"/>
    </row>
    <row r="206" spans="3:17" ht="169.5">
      <c r="C206" s="490"/>
      <c r="D206" s="1301" t="s">
        <v>3779</v>
      </c>
      <c r="E206" s="2202">
        <v>0</v>
      </c>
      <c r="F206" s="2202">
        <v>0</v>
      </c>
      <c r="G206" s="2202">
        <v>0</v>
      </c>
      <c r="H206" s="2203">
        <v>0</v>
      </c>
      <c r="I206" s="2203" t="s">
        <v>3828</v>
      </c>
      <c r="J206" s="1416" t="s">
        <v>947</v>
      </c>
      <c r="K206" s="2194" t="s">
        <v>3841</v>
      </c>
      <c r="L206" s="490"/>
      <c r="M206" s="490"/>
      <c r="N206" s="490"/>
      <c r="O206" s="490"/>
      <c r="P206" s="490"/>
      <c r="Q206" s="490"/>
    </row>
    <row r="207" spans="3:17" ht="157" thickBot="1">
      <c r="C207" s="490"/>
      <c r="D207" s="1418" t="s">
        <v>3780</v>
      </c>
      <c r="E207" s="2204">
        <v>182</v>
      </c>
      <c r="F207" s="2205">
        <v>186</v>
      </c>
      <c r="G207" s="2201">
        <v>171</v>
      </c>
      <c r="H207" s="2206">
        <v>171</v>
      </c>
      <c r="I207" s="2207" t="s">
        <v>3828</v>
      </c>
      <c r="J207" s="1430" t="s">
        <v>3781</v>
      </c>
      <c r="K207" s="2194" t="s">
        <v>3844</v>
      </c>
      <c r="L207" s="490"/>
      <c r="M207" s="490"/>
      <c r="N207" s="490"/>
      <c r="O207" s="490"/>
      <c r="P207" s="490"/>
      <c r="Q207" s="490"/>
    </row>
    <row r="208" spans="3:17" ht="15" thickBot="1">
      <c r="C208" s="490"/>
      <c r="D208" s="490"/>
      <c r="E208" s="490"/>
      <c r="F208" s="490"/>
      <c r="G208" s="490"/>
      <c r="H208" s="1293"/>
      <c r="I208" s="490"/>
      <c r="J208" s="1329"/>
      <c r="K208" s="490"/>
      <c r="L208" s="490"/>
      <c r="M208" s="490"/>
      <c r="N208" s="490"/>
      <c r="O208" s="490"/>
      <c r="P208" s="490"/>
      <c r="Q208" s="490"/>
    </row>
    <row r="209" spans="3:17" ht="15" thickBot="1">
      <c r="C209" s="490"/>
      <c r="D209" s="1330" t="s">
        <v>3845</v>
      </c>
      <c r="E209" s="1304"/>
      <c r="F209" s="1304"/>
      <c r="G209" s="1304"/>
      <c r="H209" s="1305"/>
      <c r="I209" s="1304"/>
      <c r="J209" s="1305"/>
      <c r="K209" s="1306"/>
      <c r="L209" s="490"/>
      <c r="M209" s="490"/>
      <c r="N209" s="490"/>
      <c r="O209" s="490"/>
      <c r="P209" s="490"/>
      <c r="Q209" s="490"/>
    </row>
    <row r="210" spans="3:17" ht="29">
      <c r="C210" s="490"/>
      <c r="D210" s="1307" t="s">
        <v>3846</v>
      </c>
      <c r="E210" s="1872" t="s">
        <v>3847</v>
      </c>
      <c r="F210" s="1872" t="s">
        <v>3847</v>
      </c>
      <c r="G210" s="1872" t="s">
        <v>3847</v>
      </c>
      <c r="H210" s="1872" t="s">
        <v>3847</v>
      </c>
      <c r="I210" s="1872" t="s">
        <v>3828</v>
      </c>
      <c r="J210" s="1422" t="s">
        <v>2469</v>
      </c>
      <c r="K210" s="2195" t="s">
        <v>3848</v>
      </c>
      <c r="L210" s="490"/>
      <c r="M210" s="490"/>
      <c r="N210" s="490"/>
      <c r="O210" s="490"/>
      <c r="P210" s="490"/>
      <c r="Q210" s="490"/>
    </row>
    <row r="211" spans="3:17" ht="26.5">
      <c r="C211" s="495"/>
      <c r="D211" s="2208" t="s">
        <v>3785</v>
      </c>
      <c r="E211" s="1872" t="s">
        <v>3847</v>
      </c>
      <c r="F211" s="1872" t="s">
        <v>3847</v>
      </c>
      <c r="G211" s="1872" t="s">
        <v>3847</v>
      </c>
      <c r="H211" s="1872" t="s">
        <v>3847</v>
      </c>
      <c r="I211" s="1872" t="s">
        <v>3828</v>
      </c>
      <c r="J211" s="1416" t="s">
        <v>2469</v>
      </c>
      <c r="K211" s="2195" t="s">
        <v>3848</v>
      </c>
      <c r="L211" s="490"/>
      <c r="M211" s="490"/>
      <c r="N211" s="490"/>
      <c r="O211" s="490"/>
      <c r="P211" s="490"/>
      <c r="Q211" s="490"/>
    </row>
    <row r="212" spans="3:17" ht="26.5">
      <c r="C212" s="495"/>
      <c r="D212" s="2208" t="s">
        <v>3785</v>
      </c>
      <c r="E212" s="1872" t="s">
        <v>3847</v>
      </c>
      <c r="F212" s="1872" t="s">
        <v>3847</v>
      </c>
      <c r="G212" s="1872" t="s">
        <v>3847</v>
      </c>
      <c r="H212" s="1872" t="s">
        <v>3847</v>
      </c>
      <c r="I212" s="1872" t="s">
        <v>3828</v>
      </c>
      <c r="J212" s="1416" t="s">
        <v>2469</v>
      </c>
      <c r="K212" s="2195" t="s">
        <v>3848</v>
      </c>
      <c r="L212" s="490"/>
      <c r="M212" s="490"/>
      <c r="N212" s="490"/>
      <c r="O212" s="490"/>
      <c r="P212" s="490"/>
      <c r="Q212" s="490"/>
    </row>
    <row r="213" spans="3:17" ht="26.5">
      <c r="C213" s="495"/>
      <c r="D213" s="2209" t="s">
        <v>3785</v>
      </c>
      <c r="E213" s="1872" t="s">
        <v>3847</v>
      </c>
      <c r="F213" s="1872" t="s">
        <v>3847</v>
      </c>
      <c r="G213" s="1872" t="s">
        <v>3847</v>
      </c>
      <c r="H213" s="1872" t="s">
        <v>3847</v>
      </c>
      <c r="I213" s="2203" t="s">
        <v>3828</v>
      </c>
      <c r="J213" s="1419" t="s">
        <v>2469</v>
      </c>
      <c r="K213" s="2195" t="s">
        <v>3848</v>
      </c>
      <c r="L213" s="490"/>
      <c r="M213" s="490"/>
      <c r="N213" s="490"/>
      <c r="O213" s="490"/>
      <c r="P213" s="490"/>
      <c r="Q213" s="490"/>
    </row>
    <row r="214" spans="3:17" ht="27" thickBot="1">
      <c r="C214" s="495"/>
      <c r="D214" s="2210" t="s">
        <v>3785</v>
      </c>
      <c r="E214" s="1872" t="s">
        <v>3847</v>
      </c>
      <c r="F214" s="1872" t="s">
        <v>3847</v>
      </c>
      <c r="G214" s="1872" t="s">
        <v>3847</v>
      </c>
      <c r="H214" s="1872" t="s">
        <v>3847</v>
      </c>
      <c r="I214" s="2211" t="s">
        <v>3828</v>
      </c>
      <c r="J214" s="1421" t="s">
        <v>2469</v>
      </c>
      <c r="K214" s="2195" t="s">
        <v>3848</v>
      </c>
      <c r="L214" s="490"/>
      <c r="M214" s="490"/>
      <c r="N214" s="490"/>
      <c r="O214" s="490"/>
      <c r="P214" s="490"/>
      <c r="Q214" s="490"/>
    </row>
    <row r="215" spans="3:17" ht="15" thickBot="1">
      <c r="C215" s="490"/>
      <c r="D215" s="490"/>
      <c r="E215" s="490"/>
      <c r="F215" s="490"/>
      <c r="G215" s="490"/>
      <c r="H215" s="1293"/>
      <c r="I215" s="490"/>
      <c r="J215" s="1329"/>
      <c r="K215" s="490"/>
      <c r="L215" s="490"/>
      <c r="M215" s="490"/>
      <c r="N215" s="490"/>
      <c r="O215" s="490"/>
      <c r="P215" s="490"/>
      <c r="Q215" s="490"/>
    </row>
    <row r="216" spans="3:17">
      <c r="C216" s="490"/>
      <c r="D216" s="1311" t="s">
        <v>3849</v>
      </c>
      <c r="E216" s="1262"/>
      <c r="F216" s="1262"/>
      <c r="G216" s="1262"/>
      <c r="H216" s="1263"/>
      <c r="I216" s="1262"/>
      <c r="J216" s="1263"/>
      <c r="K216" s="1417"/>
      <c r="L216" s="490"/>
      <c r="M216" s="490"/>
      <c r="N216" s="490"/>
      <c r="O216" s="490"/>
      <c r="P216" s="490"/>
      <c r="Q216" s="490"/>
    </row>
    <row r="217" spans="3:17" ht="144" thickBot="1">
      <c r="C217" s="490"/>
      <c r="D217" s="1314" t="s">
        <v>3787</v>
      </c>
      <c r="E217" s="2212">
        <v>202053000</v>
      </c>
      <c r="F217" s="2212">
        <v>236909000</v>
      </c>
      <c r="G217" s="2212">
        <v>201644500</v>
      </c>
      <c r="H217" s="2212">
        <v>236535500</v>
      </c>
      <c r="I217" s="1872" t="s">
        <v>3850</v>
      </c>
      <c r="J217" s="1416" t="s">
        <v>3788</v>
      </c>
      <c r="K217" s="2195" t="s">
        <v>3851</v>
      </c>
      <c r="L217" s="490"/>
      <c r="M217" s="490"/>
      <c r="N217" s="490"/>
      <c r="O217" s="490"/>
      <c r="P217" s="490"/>
      <c r="Q217" s="490"/>
    </row>
    <row r="218" spans="3:17">
      <c r="C218" s="490"/>
      <c r="D218" s="1311" t="s">
        <v>3775</v>
      </c>
      <c r="E218" s="1312"/>
      <c r="F218" s="1312"/>
      <c r="G218" s="1312"/>
      <c r="H218" s="1308"/>
      <c r="I218" s="1313"/>
      <c r="J218" s="1422"/>
      <c r="K218" s="1432"/>
      <c r="L218" s="490"/>
      <c r="M218" s="490"/>
      <c r="N218" s="490"/>
      <c r="O218" s="490"/>
      <c r="P218" s="490"/>
      <c r="Q218" s="490"/>
    </row>
    <row r="219" spans="3:17">
      <c r="C219" s="490"/>
      <c r="D219" s="1301" t="s">
        <v>3790</v>
      </c>
      <c r="E219" s="2213" t="s">
        <v>3791</v>
      </c>
      <c r="F219" s="2213" t="s">
        <v>3791</v>
      </c>
      <c r="G219" s="2213" t="s">
        <v>3791</v>
      </c>
      <c r="H219" s="2213" t="s">
        <v>3791</v>
      </c>
      <c r="I219" s="1872" t="s">
        <v>3828</v>
      </c>
      <c r="J219" s="1416" t="s">
        <v>947</v>
      </c>
      <c r="K219" s="2196" t="s">
        <v>3791</v>
      </c>
      <c r="L219" s="490"/>
      <c r="M219" s="490"/>
      <c r="N219" s="490"/>
      <c r="O219" s="490"/>
      <c r="P219" s="490"/>
      <c r="Q219" s="490"/>
    </row>
    <row r="220" spans="3:17" ht="143.5">
      <c r="C220" s="490"/>
      <c r="D220" s="1314" t="s">
        <v>3792</v>
      </c>
      <c r="E220" s="2116">
        <v>99.514483823551245</v>
      </c>
      <c r="F220" s="2116">
        <v>99.600690560510571</v>
      </c>
      <c r="G220" s="2116">
        <v>99.716411040667552</v>
      </c>
      <c r="H220" s="2116">
        <v>99.75813498009785</v>
      </c>
      <c r="I220" s="1872" t="s">
        <v>3850</v>
      </c>
      <c r="J220" s="1416" t="s">
        <v>947</v>
      </c>
      <c r="K220" s="2195" t="s">
        <v>3852</v>
      </c>
      <c r="L220" s="490"/>
      <c r="M220" s="490"/>
      <c r="N220" s="490"/>
      <c r="O220" s="490"/>
      <c r="P220" s="490"/>
      <c r="Q220" s="490"/>
    </row>
    <row r="221" spans="3:17" ht="143.5">
      <c r="C221" s="490"/>
      <c r="D221" s="1309" t="s">
        <v>3853</v>
      </c>
      <c r="E221" s="2116">
        <v>0.4855161764487535</v>
      </c>
      <c r="F221" s="2116">
        <v>0.39930943948942421</v>
      </c>
      <c r="G221" s="2116">
        <v>0.28358895933245237</v>
      </c>
      <c r="H221" s="2116">
        <v>0.24186501990215653</v>
      </c>
      <c r="I221" s="1872" t="s">
        <v>3850</v>
      </c>
      <c r="J221" s="1416" t="s">
        <v>947</v>
      </c>
      <c r="K221" s="2195" t="s">
        <v>3852</v>
      </c>
      <c r="L221" s="490"/>
      <c r="M221" s="490"/>
      <c r="N221" s="490"/>
      <c r="O221" s="490"/>
      <c r="P221" s="490"/>
      <c r="Q221" s="490"/>
    </row>
    <row r="222" spans="3:17">
      <c r="C222" s="490"/>
      <c r="D222" s="1309" t="s">
        <v>3854</v>
      </c>
      <c r="E222" s="1872"/>
      <c r="F222" s="1872"/>
      <c r="G222" s="1872"/>
      <c r="H222" s="1872"/>
      <c r="I222" s="1872" t="s">
        <v>3828</v>
      </c>
      <c r="J222" s="1416" t="s">
        <v>947</v>
      </c>
      <c r="K222" s="2196"/>
      <c r="L222" s="490"/>
      <c r="M222" s="490"/>
      <c r="N222" s="490"/>
      <c r="O222" s="490"/>
      <c r="P222" s="490"/>
      <c r="Q222" s="490"/>
    </row>
    <row r="223" spans="3:17" ht="15" thickBot="1">
      <c r="C223" s="490"/>
      <c r="D223" s="1423" t="s">
        <v>3854</v>
      </c>
      <c r="E223" s="2214"/>
      <c r="F223" s="2211"/>
      <c r="G223" s="2211"/>
      <c r="H223" s="2211"/>
      <c r="I223" s="2211" t="s">
        <v>3828</v>
      </c>
      <c r="J223" s="1421" t="s">
        <v>947</v>
      </c>
      <c r="K223" s="2197"/>
      <c r="L223" s="490"/>
      <c r="M223" s="490"/>
      <c r="N223" s="490"/>
      <c r="O223" s="490"/>
      <c r="P223" s="490"/>
      <c r="Q223" s="490"/>
    </row>
    <row r="224" spans="3:17">
      <c r="C224" s="490"/>
      <c r="D224" s="1331" t="s">
        <v>3795</v>
      </c>
      <c r="E224" s="1316"/>
      <c r="F224" s="1316"/>
      <c r="G224" s="1316"/>
      <c r="H224" s="1435"/>
      <c r="I224" s="1316"/>
      <c r="J224" s="1436"/>
      <c r="K224" s="1437"/>
      <c r="L224" s="490"/>
      <c r="M224" s="490"/>
      <c r="N224" s="490"/>
      <c r="O224" s="490"/>
      <c r="P224" s="490"/>
      <c r="Q224" s="490"/>
    </row>
    <row r="225" spans="3:17">
      <c r="C225" s="490"/>
      <c r="D225" s="1309" t="s">
        <v>3796</v>
      </c>
      <c r="E225" s="1872">
        <v>0</v>
      </c>
      <c r="F225" s="1872">
        <v>0</v>
      </c>
      <c r="G225" s="1872">
        <v>0</v>
      </c>
      <c r="H225" s="1872">
        <v>0</v>
      </c>
      <c r="I225" s="1872" t="s">
        <v>3850</v>
      </c>
      <c r="J225" s="1416" t="s">
        <v>947</v>
      </c>
      <c r="K225" s="2196" t="s">
        <v>3791</v>
      </c>
      <c r="L225" s="490"/>
      <c r="M225" s="490"/>
      <c r="N225" s="490"/>
      <c r="O225" s="490"/>
      <c r="P225" s="490"/>
      <c r="Q225" s="490"/>
    </row>
    <row r="226" spans="3:17" ht="78.5">
      <c r="C226" s="490"/>
      <c r="D226" s="1309" t="s">
        <v>3797</v>
      </c>
      <c r="E226" s="1872">
        <v>99.88</v>
      </c>
      <c r="F226" s="1872">
        <v>99.89</v>
      </c>
      <c r="G226" s="1872">
        <v>99.88</v>
      </c>
      <c r="H226" s="1872">
        <v>99.89</v>
      </c>
      <c r="I226" s="1872" t="s">
        <v>3850</v>
      </c>
      <c r="J226" s="1416" t="s">
        <v>947</v>
      </c>
      <c r="K226" s="2195" t="s">
        <v>3855</v>
      </c>
      <c r="L226" s="490"/>
      <c r="M226" s="490"/>
      <c r="N226" s="490"/>
      <c r="O226" s="490"/>
      <c r="P226" s="490"/>
      <c r="Q226" s="490"/>
    </row>
    <row r="227" spans="3:17" ht="78.5">
      <c r="C227" s="490"/>
      <c r="D227" s="1309" t="s">
        <v>3799</v>
      </c>
      <c r="E227" s="1872">
        <v>0.12</v>
      </c>
      <c r="F227" s="1872">
        <v>0</v>
      </c>
      <c r="G227" s="2116">
        <v>0</v>
      </c>
      <c r="H227" s="2116">
        <v>0</v>
      </c>
      <c r="I227" s="1872" t="s">
        <v>3856</v>
      </c>
      <c r="J227" s="1416" t="s">
        <v>947</v>
      </c>
      <c r="K227" s="2195" t="s">
        <v>3855</v>
      </c>
      <c r="L227" s="490"/>
      <c r="M227" s="490"/>
      <c r="N227" s="490"/>
      <c r="O227" s="490"/>
      <c r="P227" s="490"/>
      <c r="Q227" s="490"/>
    </row>
    <row r="228" spans="3:17" ht="78.5">
      <c r="C228" s="490"/>
      <c r="D228" s="1309" t="s">
        <v>3800</v>
      </c>
      <c r="E228" s="1872">
        <v>0</v>
      </c>
      <c r="F228" s="1872">
        <v>0.11</v>
      </c>
      <c r="G228" s="2116">
        <v>0.12000000000000455</v>
      </c>
      <c r="H228" s="2116">
        <v>0.10999999999999943</v>
      </c>
      <c r="I228" s="1872" t="s">
        <v>3850</v>
      </c>
      <c r="J228" s="1416" t="s">
        <v>947</v>
      </c>
      <c r="K228" s="2195" t="s">
        <v>3855</v>
      </c>
      <c r="L228" s="490"/>
      <c r="M228" s="490"/>
      <c r="N228" s="490"/>
      <c r="O228" s="490"/>
      <c r="P228" s="490"/>
      <c r="Q228" s="490"/>
    </row>
    <row r="229" spans="3:17">
      <c r="C229" s="490"/>
      <c r="D229" s="1433" t="s">
        <v>3801</v>
      </c>
      <c r="E229" s="2203"/>
      <c r="F229" s="2203"/>
      <c r="G229" s="2203"/>
      <c r="H229" s="2203"/>
      <c r="I229" s="2203" t="s">
        <v>3828</v>
      </c>
      <c r="J229" s="1419"/>
      <c r="K229" s="2198"/>
      <c r="L229" s="490"/>
      <c r="M229" s="490"/>
      <c r="N229" s="490"/>
      <c r="O229" s="490"/>
      <c r="P229" s="490"/>
      <c r="Q229" s="490"/>
    </row>
    <row r="230" spans="3:17" ht="15" thickBot="1">
      <c r="C230" s="490"/>
      <c r="D230" s="1434" t="s">
        <v>3801</v>
      </c>
      <c r="E230" s="2211"/>
      <c r="F230" s="2211"/>
      <c r="G230" s="2211"/>
      <c r="H230" s="2211"/>
      <c r="I230" s="2211" t="s">
        <v>3828</v>
      </c>
      <c r="J230" s="1421"/>
      <c r="K230" s="2197"/>
      <c r="L230" s="490"/>
      <c r="M230" s="490"/>
      <c r="N230" s="490"/>
      <c r="O230" s="490"/>
      <c r="P230" s="490"/>
      <c r="Q230" s="490"/>
    </row>
    <row r="231" spans="3:17" ht="15" thickBot="1">
      <c r="C231" s="490"/>
      <c r="D231" s="490"/>
      <c r="E231" s="490"/>
      <c r="F231" s="490"/>
      <c r="G231" s="490"/>
      <c r="H231" s="1293"/>
      <c r="I231" s="490"/>
      <c r="J231" s="1329"/>
      <c r="K231" s="490"/>
      <c r="L231" s="490"/>
      <c r="M231" s="490"/>
      <c r="N231" s="490"/>
      <c r="O231" s="490"/>
      <c r="P231" s="490"/>
      <c r="Q231" s="490"/>
    </row>
    <row r="232" spans="3:17" ht="29.5" thickBot="1">
      <c r="C232" s="490"/>
      <c r="D232" s="1330" t="s">
        <v>3857</v>
      </c>
      <c r="E232" s="1183"/>
      <c r="F232" s="1183"/>
      <c r="G232" s="1183"/>
      <c r="H232" s="1184"/>
      <c r="I232" s="1183"/>
      <c r="J232" s="1184"/>
      <c r="K232" s="1306"/>
      <c r="L232" s="490"/>
      <c r="M232" s="490"/>
      <c r="N232" s="490"/>
      <c r="O232" s="490"/>
      <c r="P232" s="490"/>
      <c r="Q232" s="490"/>
    </row>
    <row r="233" spans="3:17" ht="91.5">
      <c r="C233" s="490"/>
      <c r="D233" s="1332" t="str">
        <f>D183</f>
        <v>Number of active improvement plans for network sites</v>
      </c>
      <c r="E233" s="1872">
        <v>0</v>
      </c>
      <c r="F233" s="1872">
        <v>0</v>
      </c>
      <c r="G233" s="1872">
        <v>8</v>
      </c>
      <c r="H233" s="1872">
        <v>12</v>
      </c>
      <c r="I233" s="1872" t="s">
        <v>3858</v>
      </c>
      <c r="J233" s="1439" t="s">
        <v>2469</v>
      </c>
      <c r="K233" s="2192" t="s">
        <v>3859</v>
      </c>
      <c r="L233" s="490"/>
      <c r="M233" s="490"/>
      <c r="N233" s="490"/>
      <c r="O233" s="490"/>
      <c r="P233" s="490"/>
      <c r="Q233" s="490"/>
    </row>
    <row r="234" spans="3:17" ht="15" thickBot="1">
      <c r="C234" s="490"/>
      <c r="D234" s="1332" t="str">
        <f>D184</f>
        <v>Land area covered by active improvement plans</v>
      </c>
      <c r="E234" s="1872">
        <v>0</v>
      </c>
      <c r="F234" s="1872">
        <v>0</v>
      </c>
      <c r="G234" s="1872" t="s">
        <v>3804</v>
      </c>
      <c r="H234" s="1872" t="s">
        <v>3804</v>
      </c>
      <c r="I234" s="1872" t="s">
        <v>3858</v>
      </c>
      <c r="J234" s="1440" t="s">
        <v>3860</v>
      </c>
      <c r="K234" s="2193" t="s">
        <v>3861</v>
      </c>
      <c r="L234" s="490"/>
      <c r="M234" s="490"/>
      <c r="N234" s="490"/>
      <c r="O234" s="490"/>
      <c r="P234" s="490"/>
      <c r="Q234" s="490"/>
    </row>
    <row r="235" spans="3:17" ht="195.5">
      <c r="C235" s="490"/>
      <c r="D235" s="1332" t="str">
        <f>D185</f>
        <v xml:space="preserve">Net improvement delivered </v>
      </c>
      <c r="E235" s="1872">
        <v>0</v>
      </c>
      <c r="F235" s="1872">
        <v>0</v>
      </c>
      <c r="G235" s="2201">
        <v>12.8</v>
      </c>
      <c r="H235" s="2201">
        <v>57.6</v>
      </c>
      <c r="I235" s="1872" t="s">
        <v>3858</v>
      </c>
      <c r="J235" s="2215" t="s">
        <v>3862</v>
      </c>
      <c r="K235" s="2192" t="s">
        <v>3863</v>
      </c>
      <c r="L235" s="490"/>
      <c r="M235" s="490"/>
      <c r="N235" s="490"/>
      <c r="O235" s="490"/>
      <c r="P235" s="490"/>
      <c r="Q235" s="490"/>
    </row>
    <row r="236" spans="3:17" ht="29">
      <c r="C236" s="490"/>
      <c r="D236" s="1332" t="str">
        <f>D186</f>
        <v>Projected total net improvement when improvement plans implemented</v>
      </c>
      <c r="E236" s="1872">
        <v>0</v>
      </c>
      <c r="F236" s="1872">
        <v>0</v>
      </c>
      <c r="G236" s="2201">
        <v>12.8</v>
      </c>
      <c r="H236" s="2201">
        <v>57.6</v>
      </c>
      <c r="I236" s="1872" t="s">
        <v>3828</v>
      </c>
      <c r="J236" s="2215" t="s">
        <v>3862</v>
      </c>
      <c r="K236" s="2199" t="s">
        <v>3864</v>
      </c>
      <c r="L236" s="490"/>
      <c r="M236" s="490"/>
      <c r="N236" s="490"/>
      <c r="O236" s="490"/>
      <c r="P236" s="490"/>
      <c r="Q236" s="490"/>
    </row>
    <row r="237" spans="3:17" ht="29">
      <c r="C237" s="490"/>
      <c r="D237" s="1332" t="str">
        <f>D187</f>
        <v>Other improvement - sites where proactive steps taken to encourage biodiversity - 'Homes for Nature' programme.</v>
      </c>
      <c r="E237" s="1872" t="s">
        <v>263</v>
      </c>
      <c r="F237" s="1872" t="s">
        <v>263</v>
      </c>
      <c r="G237" s="1872" t="s">
        <v>263</v>
      </c>
      <c r="H237" s="1872" t="s">
        <v>263</v>
      </c>
      <c r="I237" s="1872" t="s">
        <v>3828</v>
      </c>
      <c r="J237" s="2215" t="s">
        <v>3809</v>
      </c>
      <c r="K237" s="2199" t="s">
        <v>263</v>
      </c>
      <c r="L237" s="490"/>
      <c r="M237" s="490"/>
      <c r="N237" s="490"/>
      <c r="O237" s="490"/>
      <c r="P237" s="490"/>
      <c r="Q237" s="490"/>
    </row>
    <row r="238" spans="3:17" ht="29.5" thickBot="1">
      <c r="C238" s="490"/>
      <c r="D238" s="1438" t="str">
        <f>D187</f>
        <v>Other improvement - sites where proactive steps taken to encourage biodiversity - 'Homes for Nature' programme.</v>
      </c>
      <c r="E238" s="2211" t="s">
        <v>263</v>
      </c>
      <c r="F238" s="2211" t="s">
        <v>263</v>
      </c>
      <c r="G238" s="2211" t="s">
        <v>263</v>
      </c>
      <c r="H238" s="2211" t="s">
        <v>263</v>
      </c>
      <c r="I238" s="2211" t="s">
        <v>3828</v>
      </c>
      <c r="J238" s="2216" t="s">
        <v>3809</v>
      </c>
      <c r="K238" s="2200" t="s">
        <v>263</v>
      </c>
      <c r="L238" s="490"/>
      <c r="M238" s="490"/>
      <c r="N238" s="490"/>
      <c r="O238" s="490"/>
      <c r="P238" s="490"/>
      <c r="Q238" s="490"/>
    </row>
    <row r="239" spans="3:17">
      <c r="C239" s="490"/>
      <c r="D239" s="490"/>
      <c r="E239" s="490"/>
      <c r="F239" s="490"/>
      <c r="G239" s="490"/>
      <c r="H239" s="1293"/>
      <c r="I239" s="490"/>
      <c r="J239" s="490"/>
      <c r="K239" s="490"/>
      <c r="L239" s="490"/>
      <c r="M239" s="490"/>
      <c r="N239" s="490"/>
      <c r="O239" s="490"/>
      <c r="P239" s="490"/>
      <c r="Q239" s="490"/>
    </row>
    <row r="240" spans="3:17">
      <c r="C240" s="490"/>
      <c r="D240" s="1319"/>
      <c r="E240" s="1319"/>
      <c r="F240" s="1319"/>
      <c r="G240" s="1319"/>
      <c r="H240" s="1320"/>
      <c r="I240" s="1319"/>
      <c r="J240" s="1319"/>
      <c r="K240" s="1319"/>
      <c r="L240" s="1319"/>
      <c r="M240" s="1319"/>
      <c r="N240" s="1319"/>
      <c r="O240" s="1319"/>
      <c r="P240" s="1319"/>
      <c r="Q240" s="490"/>
    </row>
    <row r="241" spans="3:17" ht="15" thickBot="1">
      <c r="C241" s="490"/>
      <c r="D241" s="490"/>
      <c r="E241" s="490"/>
      <c r="F241" s="490"/>
      <c r="G241" s="490"/>
      <c r="H241" s="1293"/>
      <c r="I241" s="490"/>
      <c r="J241" s="490"/>
      <c r="K241" s="490"/>
      <c r="L241" s="490"/>
      <c r="M241" s="490"/>
      <c r="N241" s="490"/>
      <c r="O241" s="490"/>
      <c r="P241" s="490"/>
      <c r="Q241" s="490"/>
    </row>
    <row r="242" spans="3:17" ht="19" thickBot="1">
      <c r="C242" s="490"/>
      <c r="D242" s="81" t="s">
        <v>3865</v>
      </c>
      <c r="E242" s="496"/>
      <c r="F242" s="496"/>
      <c r="G242" s="496"/>
      <c r="H242" s="1333"/>
      <c r="I242" s="496"/>
      <c r="J242" s="496"/>
      <c r="K242" s="496"/>
      <c r="L242" s="496"/>
      <c r="M242" s="496"/>
      <c r="N242" s="496"/>
      <c r="O242" s="496"/>
      <c r="P242" s="497"/>
      <c r="Q242" s="490"/>
    </row>
    <row r="243" spans="3:17" ht="15" thickBot="1">
      <c r="C243" s="490"/>
      <c r="D243" s="498" t="s">
        <v>3866</v>
      </c>
      <c r="E243" s="498" t="s">
        <v>2065</v>
      </c>
      <c r="F243" s="498" t="s">
        <v>3867</v>
      </c>
      <c r="G243" s="498" t="s">
        <v>3868</v>
      </c>
      <c r="H243" s="2687" t="s">
        <v>3869</v>
      </c>
      <c r="I243" s="2688"/>
      <c r="J243" s="2688"/>
      <c r="K243" s="498" t="s">
        <v>3822</v>
      </c>
      <c r="L243" s="2689" t="s">
        <v>3870</v>
      </c>
      <c r="M243" s="2690"/>
      <c r="N243" s="2690"/>
      <c r="O243" s="2690"/>
      <c r="P243" s="2691"/>
      <c r="Q243" s="490"/>
    </row>
    <row r="244" spans="3:17" ht="15" thickBot="1">
      <c r="C244" s="490"/>
      <c r="D244" s="1334"/>
      <c r="E244" s="1334"/>
      <c r="F244" s="1334"/>
      <c r="G244" s="1334"/>
      <c r="H244" s="1335" t="s">
        <v>145</v>
      </c>
      <c r="I244" s="1336">
        <v>2027</v>
      </c>
      <c r="J244" s="1336">
        <v>2031</v>
      </c>
      <c r="K244" s="1334"/>
      <c r="L244" s="1337">
        <v>2027</v>
      </c>
      <c r="M244" s="1338">
        <v>2028</v>
      </c>
      <c r="N244" s="1337">
        <v>2029</v>
      </c>
      <c r="O244" s="1338">
        <v>2030</v>
      </c>
      <c r="P244" s="1337">
        <v>2031</v>
      </c>
      <c r="Q244" s="490"/>
    </row>
    <row r="245" spans="3:17" ht="29.5" thickBot="1">
      <c r="C245" s="490"/>
      <c r="D245" s="1337" t="s">
        <v>3866</v>
      </c>
      <c r="E245" s="1337" t="s">
        <v>3871</v>
      </c>
      <c r="F245" s="1337" t="s">
        <v>3872</v>
      </c>
      <c r="G245" s="1334" t="s">
        <v>3873</v>
      </c>
      <c r="H245" s="1446"/>
      <c r="I245" s="1337" t="s">
        <v>3874</v>
      </c>
      <c r="J245" s="1334" t="s">
        <v>3875</v>
      </c>
      <c r="K245" s="1442"/>
      <c r="L245" s="1339"/>
      <c r="M245" s="1340"/>
      <c r="N245" s="1341"/>
      <c r="O245" s="1341"/>
      <c r="P245" s="1441"/>
      <c r="Q245" s="490"/>
    </row>
    <row r="246" spans="3:17">
      <c r="C246" s="490"/>
      <c r="D246" s="1448" t="s">
        <v>3876</v>
      </c>
      <c r="E246" s="1448" t="s">
        <v>3877</v>
      </c>
      <c r="F246" s="1443" t="s">
        <v>3878</v>
      </c>
      <c r="G246" s="1447" t="s">
        <v>3879</v>
      </c>
      <c r="H246" s="1448" t="s">
        <v>3880</v>
      </c>
      <c r="I246" s="2476">
        <v>218.08</v>
      </c>
      <c r="J246" s="2477">
        <v>172.99</v>
      </c>
      <c r="K246" s="1443" t="s">
        <v>3881</v>
      </c>
      <c r="L246" s="1406">
        <v>151.26116187791825</v>
      </c>
      <c r="M246" s="535">
        <v>167.43444603129174</v>
      </c>
      <c r="N246" s="535">
        <v>184.97015724300667</v>
      </c>
      <c r="O246" s="1407">
        <v>201.50141215962358</v>
      </c>
      <c r="P246" s="1427">
        <v>218.7591554269753</v>
      </c>
      <c r="Q246" s="490"/>
    </row>
    <row r="247" spans="3:17">
      <c r="C247" s="490"/>
      <c r="D247" s="1449" t="s">
        <v>3882</v>
      </c>
      <c r="E247" s="1449" t="s">
        <v>3883</v>
      </c>
      <c r="F247" s="1444" t="s">
        <v>3884</v>
      </c>
      <c r="G247" s="1447" t="s">
        <v>3885</v>
      </c>
      <c r="H247" s="1449"/>
      <c r="I247" s="2478"/>
      <c r="J247" s="2477"/>
      <c r="K247" s="1444"/>
      <c r="L247" s="1406">
        <v>1.958</v>
      </c>
      <c r="M247" s="535">
        <v>1.958</v>
      </c>
      <c r="N247" s="535">
        <v>1.958</v>
      </c>
      <c r="O247" s="1407">
        <v>1.958</v>
      </c>
      <c r="P247" s="1409">
        <v>1.958</v>
      </c>
      <c r="Q247" s="490"/>
    </row>
    <row r="248" spans="3:17">
      <c r="C248" s="490"/>
      <c r="D248" s="1449" t="s">
        <v>3886</v>
      </c>
      <c r="E248" s="1449" t="s">
        <v>3887</v>
      </c>
      <c r="F248" s="1444" t="s">
        <v>3888</v>
      </c>
      <c r="G248" s="1447" t="s">
        <v>167</v>
      </c>
      <c r="H248" s="1449" t="s">
        <v>2428</v>
      </c>
      <c r="I248" s="2479">
        <v>2732</v>
      </c>
      <c r="J248" s="2480">
        <v>0</v>
      </c>
      <c r="K248" s="1444" t="s">
        <v>3889</v>
      </c>
      <c r="L248" s="1406">
        <v>4.7731853999999991</v>
      </c>
      <c r="M248" s="535">
        <v>5.2561038399999997</v>
      </c>
      <c r="N248" s="535">
        <v>3.8576484399999993</v>
      </c>
      <c r="O248" s="1407">
        <v>3.9879315199999996</v>
      </c>
      <c r="P248" s="1409">
        <v>8.9705027199999989</v>
      </c>
      <c r="Q248" s="490"/>
    </row>
    <row r="249" spans="3:17">
      <c r="C249" s="490"/>
      <c r="D249" s="1449" t="s">
        <v>3890</v>
      </c>
      <c r="E249" s="1449" t="s">
        <v>3891</v>
      </c>
      <c r="F249" s="1444"/>
      <c r="G249" s="1447" t="s">
        <v>167</v>
      </c>
      <c r="H249" s="1449" t="s">
        <v>2428</v>
      </c>
      <c r="I249" s="2478"/>
      <c r="J249" s="2477"/>
      <c r="K249" s="1444"/>
      <c r="L249" s="1406">
        <v>1.94184</v>
      </c>
      <c r="M249" s="535">
        <v>1.94184</v>
      </c>
      <c r="N249" s="535">
        <v>1.94184</v>
      </c>
      <c r="O249" s="1407">
        <v>1.94184</v>
      </c>
      <c r="P249" s="1409">
        <v>1.94184</v>
      </c>
      <c r="Q249" s="490"/>
    </row>
    <row r="250" spans="3:17">
      <c r="C250" s="490"/>
      <c r="D250" s="1449" t="s">
        <v>3892</v>
      </c>
      <c r="E250" s="1449" t="s">
        <v>3893</v>
      </c>
      <c r="F250" s="1444" t="s">
        <v>3894</v>
      </c>
      <c r="G250" s="1447" t="s">
        <v>167</v>
      </c>
      <c r="H250" s="1449" t="s">
        <v>3895</v>
      </c>
      <c r="I250" s="2479">
        <v>847</v>
      </c>
      <c r="J250" s="2480">
        <v>573</v>
      </c>
      <c r="K250" s="1444" t="s">
        <v>3896</v>
      </c>
      <c r="L250" s="1406">
        <v>0</v>
      </c>
      <c r="M250" s="535">
        <v>0</v>
      </c>
      <c r="N250" s="535">
        <v>0</v>
      </c>
      <c r="O250" s="1407">
        <v>0</v>
      </c>
      <c r="P250" s="1409">
        <v>0</v>
      </c>
      <c r="Q250" s="490"/>
    </row>
    <row r="251" spans="3:17">
      <c r="C251" s="490"/>
      <c r="D251" s="1449" t="s">
        <v>3897</v>
      </c>
      <c r="E251" s="1449" t="s">
        <v>3898</v>
      </c>
      <c r="F251" s="1444" t="s">
        <v>3899</v>
      </c>
      <c r="G251" s="1447" t="s">
        <v>167</v>
      </c>
      <c r="H251" s="1449" t="s">
        <v>947</v>
      </c>
      <c r="I251" s="2478">
        <v>0.1</v>
      </c>
      <c r="J251" s="2477">
        <v>0</v>
      </c>
      <c r="K251" s="1444" t="s">
        <v>3900</v>
      </c>
      <c r="L251" s="1406">
        <v>0</v>
      </c>
      <c r="M251" s="535">
        <v>0</v>
      </c>
      <c r="N251" s="535">
        <v>0</v>
      </c>
      <c r="O251" s="1407">
        <v>0</v>
      </c>
      <c r="P251" s="1409">
        <v>0</v>
      </c>
      <c r="Q251" s="490"/>
    </row>
    <row r="252" spans="3:17">
      <c r="C252" s="490"/>
      <c r="D252" s="1449" t="s">
        <v>3901</v>
      </c>
      <c r="E252" s="1449" t="s">
        <v>3902</v>
      </c>
      <c r="F252" s="1444" t="s">
        <v>3903</v>
      </c>
      <c r="G252" s="1447" t="s">
        <v>167</v>
      </c>
      <c r="H252" s="1449" t="s">
        <v>3904</v>
      </c>
      <c r="I252" s="2479">
        <v>640</v>
      </c>
      <c r="J252" s="2480">
        <v>3200</v>
      </c>
      <c r="K252" s="1444" t="s">
        <v>3905</v>
      </c>
      <c r="L252" s="1406">
        <v>2.5000000000000001E-2</v>
      </c>
      <c r="M252" s="535">
        <v>2.5000000000000001E-2</v>
      </c>
      <c r="N252" s="535">
        <v>2.5000000000000001E-2</v>
      </c>
      <c r="O252" s="1407">
        <v>2.5000000000000001E-2</v>
      </c>
      <c r="P252" s="1409">
        <v>2.5000000000000001E-2</v>
      </c>
      <c r="Q252" s="490"/>
    </row>
    <row r="253" spans="3:17">
      <c r="C253" s="490"/>
      <c r="D253" s="1449" t="s">
        <v>3906</v>
      </c>
      <c r="E253" s="1449" t="s">
        <v>3907</v>
      </c>
      <c r="F253" s="1444" t="s">
        <v>3908</v>
      </c>
      <c r="G253" s="1447" t="s">
        <v>167</v>
      </c>
      <c r="H253" s="1449" t="s">
        <v>947</v>
      </c>
      <c r="I253" s="2478">
        <v>97.5</v>
      </c>
      <c r="J253" s="2477">
        <v>99</v>
      </c>
      <c r="K253" s="1444" t="s">
        <v>3909</v>
      </c>
      <c r="L253" s="1406">
        <v>0</v>
      </c>
      <c r="M253" s="535">
        <v>0</v>
      </c>
      <c r="N253" s="535">
        <v>0</v>
      </c>
      <c r="O253" s="1407">
        <v>0</v>
      </c>
      <c r="P253" s="1409">
        <v>0</v>
      </c>
      <c r="Q253" s="490"/>
    </row>
    <row r="254" spans="3:17">
      <c r="C254" s="490"/>
      <c r="D254" s="1449"/>
      <c r="E254" s="1449"/>
      <c r="F254" s="1444"/>
      <c r="G254" s="1447"/>
      <c r="H254" s="1449"/>
      <c r="I254" s="1444"/>
      <c r="J254" s="1447"/>
      <c r="K254" s="1444"/>
      <c r="L254" s="1406"/>
      <c r="M254" s="535"/>
      <c r="N254" s="535"/>
      <c r="O254" s="1407"/>
      <c r="P254" s="1409"/>
      <c r="Q254" s="490"/>
    </row>
    <row r="255" spans="3:17">
      <c r="C255" s="490"/>
      <c r="D255" s="1449"/>
      <c r="E255" s="1449"/>
      <c r="F255" s="1444"/>
      <c r="G255" s="1447"/>
      <c r="H255" s="1449"/>
      <c r="I255" s="1444"/>
      <c r="J255" s="1447"/>
      <c r="K255" s="1444"/>
      <c r="L255" s="1406"/>
      <c r="M255" s="535"/>
      <c r="N255" s="535"/>
      <c r="O255" s="1407"/>
      <c r="P255" s="1409"/>
      <c r="Q255" s="490"/>
    </row>
    <row r="256" spans="3:17">
      <c r="C256" s="490"/>
      <c r="D256" s="1449"/>
      <c r="E256" s="1449"/>
      <c r="F256" s="1444"/>
      <c r="G256" s="1447"/>
      <c r="H256" s="1449"/>
      <c r="I256" s="1444"/>
      <c r="J256" s="1447"/>
      <c r="K256" s="1444"/>
      <c r="L256" s="1406"/>
      <c r="M256" s="535"/>
      <c r="N256" s="535"/>
      <c r="O256" s="1407"/>
      <c r="P256" s="1409"/>
      <c r="Q256" s="490"/>
    </row>
    <row r="257" spans="3:17">
      <c r="C257" s="490"/>
      <c r="D257" s="1449"/>
      <c r="E257" s="1449"/>
      <c r="F257" s="1444"/>
      <c r="G257" s="1447"/>
      <c r="H257" s="1449"/>
      <c r="I257" s="1444"/>
      <c r="J257" s="1447"/>
      <c r="K257" s="1444"/>
      <c r="L257" s="1406"/>
      <c r="M257" s="535"/>
      <c r="N257" s="535"/>
      <c r="O257" s="1407"/>
      <c r="P257" s="1409"/>
      <c r="Q257" s="490"/>
    </row>
    <row r="258" spans="3:17">
      <c r="C258" s="490"/>
      <c r="D258" s="1449"/>
      <c r="E258" s="1449"/>
      <c r="F258" s="1444"/>
      <c r="G258" s="1447"/>
      <c r="H258" s="1449"/>
      <c r="I258" s="1444"/>
      <c r="J258" s="1447"/>
      <c r="K258" s="1444"/>
      <c r="L258" s="1406"/>
      <c r="M258" s="535"/>
      <c r="N258" s="535"/>
      <c r="O258" s="1407"/>
      <c r="P258" s="1409"/>
      <c r="Q258" s="490"/>
    </row>
    <row r="259" spans="3:17">
      <c r="C259" s="490"/>
      <c r="D259" s="1449"/>
      <c r="E259" s="1449"/>
      <c r="F259" s="1444"/>
      <c r="G259" s="1447"/>
      <c r="H259" s="1449"/>
      <c r="I259" s="1444"/>
      <c r="J259" s="1447"/>
      <c r="K259" s="1444"/>
      <c r="L259" s="1406"/>
      <c r="M259" s="535"/>
      <c r="N259" s="535"/>
      <c r="O259" s="1407"/>
      <c r="P259" s="1409"/>
      <c r="Q259" s="490"/>
    </row>
    <row r="260" spans="3:17">
      <c r="C260" s="490"/>
      <c r="D260" s="1449"/>
      <c r="E260" s="1449"/>
      <c r="F260" s="1444"/>
      <c r="G260" s="1447"/>
      <c r="H260" s="1449"/>
      <c r="I260" s="1444"/>
      <c r="J260" s="1447"/>
      <c r="K260" s="1444"/>
      <c r="L260" s="1406"/>
      <c r="M260" s="535"/>
      <c r="N260" s="535"/>
      <c r="O260" s="1407"/>
      <c r="P260" s="1409"/>
      <c r="Q260" s="490"/>
    </row>
    <row r="261" spans="3:17">
      <c r="C261" s="490"/>
      <c r="D261" s="1449"/>
      <c r="E261" s="1449"/>
      <c r="F261" s="1444"/>
      <c r="G261" s="1447"/>
      <c r="H261" s="1449"/>
      <c r="I261" s="1444"/>
      <c r="J261" s="1447"/>
      <c r="K261" s="1444"/>
      <c r="L261" s="1406"/>
      <c r="M261" s="535"/>
      <c r="N261" s="535"/>
      <c r="O261" s="1407"/>
      <c r="P261" s="1409"/>
      <c r="Q261" s="490"/>
    </row>
    <row r="262" spans="3:17">
      <c r="C262" s="490"/>
      <c r="D262" s="1449"/>
      <c r="E262" s="1449"/>
      <c r="F262" s="1444"/>
      <c r="G262" s="1447"/>
      <c r="H262" s="1449"/>
      <c r="I262" s="1444"/>
      <c r="J262" s="1447"/>
      <c r="K262" s="1444"/>
      <c r="L262" s="1406"/>
      <c r="M262" s="535"/>
      <c r="N262" s="535"/>
      <c r="O262" s="1407"/>
      <c r="P262" s="1409"/>
      <c r="Q262" s="490"/>
    </row>
    <row r="263" spans="3:17">
      <c r="C263" s="490"/>
      <c r="D263" s="1449"/>
      <c r="E263" s="1449"/>
      <c r="F263" s="1444"/>
      <c r="G263" s="1447"/>
      <c r="H263" s="1449"/>
      <c r="I263" s="1444"/>
      <c r="J263" s="1447"/>
      <c r="K263" s="1444"/>
      <c r="L263" s="1406"/>
      <c r="M263" s="535"/>
      <c r="N263" s="535"/>
      <c r="O263" s="1407"/>
      <c r="P263" s="1409"/>
      <c r="Q263" s="490"/>
    </row>
    <row r="264" spans="3:17">
      <c r="C264" s="490"/>
      <c r="D264" s="1449"/>
      <c r="E264" s="1449"/>
      <c r="F264" s="1444"/>
      <c r="G264" s="1447"/>
      <c r="H264" s="1449"/>
      <c r="I264" s="1444"/>
      <c r="J264" s="1447"/>
      <c r="K264" s="1444"/>
      <c r="L264" s="1406"/>
      <c r="M264" s="535"/>
      <c r="N264" s="535"/>
      <c r="O264" s="1407"/>
      <c r="P264" s="1409"/>
      <c r="Q264" s="490"/>
    </row>
    <row r="265" spans="3:17">
      <c r="C265" s="490"/>
      <c r="D265" s="1449"/>
      <c r="E265" s="1449"/>
      <c r="F265" s="1444"/>
      <c r="G265" s="1451"/>
      <c r="H265" s="1449"/>
      <c r="I265" s="1444"/>
      <c r="J265" s="1451"/>
      <c r="K265" s="1444"/>
      <c r="L265" s="1431"/>
      <c r="M265" s="1414"/>
      <c r="N265" s="1414"/>
      <c r="O265" s="1453"/>
      <c r="P265" s="1454"/>
      <c r="Q265" s="490"/>
    </row>
    <row r="266" spans="3:17" ht="15" thickBot="1">
      <c r="C266" s="490"/>
      <c r="D266" s="1450"/>
      <c r="E266" s="1450"/>
      <c r="F266" s="1450"/>
      <c r="G266" s="1445"/>
      <c r="H266" s="1452"/>
      <c r="I266" s="1450"/>
      <c r="J266" s="1445"/>
      <c r="K266" s="1452"/>
      <c r="L266" s="1411"/>
      <c r="M266" s="1412"/>
      <c r="N266" s="1412"/>
      <c r="O266" s="1412"/>
      <c r="P266" s="1413"/>
      <c r="Q266" s="490"/>
    </row>
    <row r="267" spans="3:17">
      <c r="C267" s="490"/>
      <c r="D267" s="490"/>
      <c r="E267" s="490"/>
      <c r="F267" s="490"/>
      <c r="G267" s="490"/>
      <c r="H267" s="1293"/>
      <c r="I267" s="490"/>
      <c r="J267" s="490"/>
      <c r="K267" s="490"/>
      <c r="L267" s="490"/>
      <c r="M267" s="490"/>
      <c r="N267" s="490"/>
      <c r="O267" s="490"/>
      <c r="P267" s="490"/>
      <c r="Q267" s="490"/>
    </row>
    <row r="268" spans="3:17">
      <c r="C268" s="490"/>
      <c r="D268" s="1319"/>
      <c r="E268" s="1319"/>
      <c r="F268" s="1319"/>
      <c r="G268" s="1319"/>
      <c r="H268" s="1320"/>
      <c r="I268" s="1319"/>
      <c r="J268" s="1319"/>
      <c r="K268" s="1319"/>
      <c r="L268" s="1319"/>
      <c r="M268" s="1319"/>
      <c r="N268" s="1319"/>
      <c r="O268" s="1319"/>
      <c r="P268" s="1319"/>
      <c r="Q268" s="490"/>
    </row>
    <row r="269" spans="3:17" ht="15" thickBot="1">
      <c r="C269" s="490"/>
      <c r="D269" s="490"/>
      <c r="E269" s="490"/>
      <c r="F269" s="490"/>
      <c r="G269" s="490"/>
      <c r="H269" s="1293"/>
      <c r="I269" s="490"/>
      <c r="J269" s="490"/>
      <c r="K269" s="490"/>
      <c r="L269" s="490"/>
      <c r="M269" s="490"/>
      <c r="N269" s="490"/>
      <c r="O269" s="490"/>
      <c r="P269" s="490"/>
      <c r="Q269" s="490"/>
    </row>
    <row r="270" spans="3:17">
      <c r="C270" s="490"/>
      <c r="D270" s="1922" t="s">
        <v>3910</v>
      </c>
      <c r="E270" s="1923"/>
      <c r="F270" s="1923"/>
      <c r="G270" s="1924"/>
      <c r="H270" s="1293"/>
      <c r="I270" s="490"/>
      <c r="J270" s="490"/>
      <c r="K270" s="490"/>
      <c r="L270" s="490"/>
      <c r="M270" s="490"/>
      <c r="N270" s="490"/>
      <c r="O270" s="490"/>
      <c r="P270" s="490"/>
      <c r="Q270" s="490"/>
    </row>
    <row r="271" spans="3:17">
      <c r="D271" s="1925" t="s">
        <v>3911</v>
      </c>
      <c r="E271" s="535"/>
      <c r="F271" s="1407"/>
      <c r="G271" s="1409"/>
    </row>
    <row r="272" spans="3:17">
      <c r="D272" s="1925" t="s">
        <v>3911</v>
      </c>
      <c r="E272" s="535"/>
      <c r="F272" s="1407"/>
      <c r="G272" s="1409"/>
    </row>
    <row r="273" spans="1:46">
      <c r="D273" s="1925" t="s">
        <v>3911</v>
      </c>
      <c r="E273" s="535"/>
      <c r="F273" s="1407"/>
      <c r="G273" s="1409"/>
    </row>
    <row r="274" spans="1:46">
      <c r="D274" s="1925" t="s">
        <v>3911</v>
      </c>
      <c r="E274" s="1414"/>
      <c r="F274" s="1453"/>
      <c r="G274" s="1454"/>
    </row>
    <row r="275" spans="1:46" ht="15" thickBot="1">
      <c r="D275" s="1926" t="s">
        <v>3911</v>
      </c>
      <c r="E275" s="1412"/>
      <c r="F275" s="1412"/>
      <c r="G275" s="1413"/>
    </row>
    <row r="277" spans="1:46" ht="18.5">
      <c r="A277" s="11"/>
      <c r="B277" s="25" t="s">
        <v>1054</v>
      </c>
      <c r="C277" s="11"/>
      <c r="D277" s="11"/>
      <c r="E277" s="11"/>
      <c r="F277" s="11"/>
      <c r="G277" s="11"/>
      <c r="H277" s="11"/>
      <c r="I277" s="11"/>
      <c r="J277" s="11"/>
      <c r="K277" s="11"/>
      <c r="L277" s="11"/>
      <c r="M277" s="11"/>
      <c r="N277" s="11"/>
      <c r="O277" s="11"/>
      <c r="P277" s="11"/>
      <c r="Q277" s="11"/>
      <c r="R277" s="11"/>
      <c r="S277" s="11"/>
      <c r="T277" s="11"/>
      <c r="U277" s="11"/>
      <c r="V277" s="11"/>
      <c r="W277" s="11"/>
      <c r="X277" s="11"/>
      <c r="Y277" s="11"/>
      <c r="Z277" s="11"/>
      <c r="AA277" s="11"/>
      <c r="AB277" s="11"/>
      <c r="AC277" s="11"/>
      <c r="AD277" s="11"/>
      <c r="AE277" s="11"/>
      <c r="AF277" s="11"/>
      <c r="AG277" s="11"/>
      <c r="AH277" s="11"/>
      <c r="AI277" s="11"/>
      <c r="AJ277" s="11"/>
      <c r="AK277" s="11"/>
      <c r="AL277" s="11"/>
      <c r="AM277" s="11"/>
      <c r="AN277" s="11"/>
      <c r="AO277" s="11"/>
      <c r="AP277" s="11"/>
      <c r="AQ277" s="11"/>
      <c r="AR277" s="11"/>
      <c r="AS277" s="11"/>
      <c r="AT277" s="11"/>
    </row>
  </sheetData>
  <mergeCells count="25">
    <mergeCell ref="H243:J243"/>
    <mergeCell ref="L243:P243"/>
    <mergeCell ref="D182:E182"/>
    <mergeCell ref="D20:D146"/>
    <mergeCell ref="F118:F124"/>
    <mergeCell ref="F105:F117"/>
    <mergeCell ref="F94:F104"/>
    <mergeCell ref="F83:F93"/>
    <mergeCell ref="F70:F82"/>
    <mergeCell ref="F57:F69"/>
    <mergeCell ref="F44:F56"/>
    <mergeCell ref="E44:E146"/>
    <mergeCell ref="E42:F43"/>
    <mergeCell ref="F133:F145"/>
    <mergeCell ref="F125:F131"/>
    <mergeCell ref="J18:Q18"/>
    <mergeCell ref="W18:AA18"/>
    <mergeCell ref="R18:V18"/>
    <mergeCell ref="F33:F37"/>
    <mergeCell ref="E33:E41"/>
    <mergeCell ref="F30:F31"/>
    <mergeCell ref="F39:F41"/>
    <mergeCell ref="F25:F28"/>
    <mergeCell ref="F20:F24"/>
    <mergeCell ref="E20:E32"/>
  </mergeCells>
  <pageMargins left="0.7" right="0.7" top="0.75" bottom="0.75" header="0.3" footer="0.3"/>
  <pageSetup paperSize="9" orientation="portrait" r:id="rId1"/>
  <headerFooter>
    <oddHeader>&amp;L&amp;"Calibri"&amp;10&amp;K000000Classified as Internal&amp;1#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customProperties>
    <customPr name="_pios_id" r:id="rId2"/>
    <customPr name="EpmWorksheetKeyString_GUID" r:id="rId3"/>
  </customProperties>
  <drawing r:id="rId4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39" id="{C64FC4AF-D511-4DEF-89BD-8955D30DA652}">
            <xm:f>Cover!#REF!&lt;&gt;D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0" id="{1A822D7B-F4F1-45A7-A731-D212955D62BA}">
            <xm:f>Cover!#REF!=D$6</xm:f>
            <x14:dxf>
              <fill>
                <patternFill>
                  <bgColor theme="7" tint="0.59996337778862885"/>
                </patternFill>
              </fill>
            </x14:dxf>
          </x14:cfRule>
          <xm:sqref>D211:D214</xm:sqref>
        </x14:conditionalFormatting>
        <x14:conditionalFormatting xmlns:xm="http://schemas.microsoft.com/office/excel/2006/main">
          <x14:cfRule type="expression" priority="21" id="{46C13351-4241-4628-878F-FF55883D23EB}">
            <xm:f>Cover!#REF!&lt;&gt;D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2" id="{D4E385E0-1107-450C-9A5F-84EEAB20ACE6}">
            <xm:f>Cover!#REF!=D$6</xm:f>
            <x14:dxf>
              <fill>
                <patternFill>
                  <bgColor theme="7" tint="0.59996337778862885"/>
                </patternFill>
              </fill>
            </x14:dxf>
          </x14:cfRule>
          <xm:sqref>D246:P266</xm:sqref>
        </x14:conditionalFormatting>
        <x14:conditionalFormatting xmlns:xm="http://schemas.microsoft.com/office/excel/2006/main">
          <x14:cfRule type="expression" priority="70" id="{2CECCBF8-7079-44A7-9D56-2129FDE0FCE8}">
            <xm:f>Cover!#REF!=E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69" id="{D4363631-9E4C-49A2-A89D-F2B49A87E921}">
            <xm:f>Cover!#REF!&lt;&gt;E$6</xm:f>
            <x14:dxf>
              <fill>
                <patternFill>
                  <bgColor theme="0" tint="-0.24994659260841701"/>
                </patternFill>
              </fill>
            </x14:dxf>
          </x14:cfRule>
          <xm:sqref>E161:G164</xm:sqref>
        </x14:conditionalFormatting>
        <x14:conditionalFormatting xmlns:xm="http://schemas.microsoft.com/office/excel/2006/main">
          <x14:cfRule type="expression" priority="19" id="{E1C6BA9E-01BA-40DF-8048-3FCBE30B43A9}">
            <xm:f>Cover!#REF!&lt;&gt;E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0" id="{2B4B0596-844B-4781-832C-BC41EDC3B622}">
            <xm:f>Cover!#REF!=E$6</xm:f>
            <x14:dxf>
              <fill>
                <patternFill>
                  <bgColor theme="7" tint="0.59996337778862885"/>
                </patternFill>
              </fill>
            </x14:dxf>
          </x14:cfRule>
          <xm:sqref>E271:G275</xm:sqref>
        </x14:conditionalFormatting>
        <x14:conditionalFormatting xmlns:xm="http://schemas.microsoft.com/office/excel/2006/main">
          <x14:cfRule type="expression" priority="41" id="{68C3B0FA-D315-42E2-B104-597D25B0A898}">
            <xm:f>Cover!#REF!&lt;&gt;E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2" id="{E037BC1B-1C7B-4650-9F7B-126CEB0B9D36}">
            <xm:f>Cover!#REF!=E$6</xm:f>
            <x14:dxf>
              <fill>
                <patternFill>
                  <bgColor theme="7" tint="0.59996337778862885"/>
                </patternFill>
              </fill>
            </x14:dxf>
          </x14:cfRule>
          <xm:sqref>E210:I214</xm:sqref>
        </x14:conditionalFormatting>
        <x14:conditionalFormatting xmlns:xm="http://schemas.microsoft.com/office/excel/2006/main">
          <x14:cfRule type="expression" priority="48" id="{CA2FE9AF-C74A-4388-AB24-3CDDC4EE1331}">
            <xm:f>Cover!#REF!=E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47" id="{64C01E73-8E21-462B-9B67-7C8260ACBAA8}">
            <xm:f>Cover!#REF!&lt;&gt;E$6</xm:f>
            <x14:dxf>
              <fill>
                <patternFill>
                  <bgColor theme="0" tint="-0.24994659260841701"/>
                </patternFill>
              </fill>
            </x14:dxf>
          </x14:cfRule>
          <xm:sqref>E217:I217 K217</xm:sqref>
        </x14:conditionalFormatting>
        <x14:conditionalFormatting xmlns:xm="http://schemas.microsoft.com/office/excel/2006/main">
          <x14:cfRule type="expression" priority="36" id="{D24271F4-F26C-42EA-8232-6DA1F4768B10}">
            <xm:f>Cover!#REF!=E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35" id="{5601E938-4A1A-4E59-BCDE-9142AC32F668}">
            <xm:f>Cover!#REF!&lt;&gt;E$6</xm:f>
            <x14:dxf>
              <fill>
                <patternFill>
                  <bgColor theme="0" tint="-0.24994659260841701"/>
                </patternFill>
              </fill>
            </x14:dxf>
          </x14:cfRule>
          <xm:sqref>E219:I223</xm:sqref>
        </x14:conditionalFormatting>
        <x14:conditionalFormatting xmlns:xm="http://schemas.microsoft.com/office/excel/2006/main">
          <x14:cfRule type="expression" priority="33" id="{B7FD7063-1800-4A47-BFFF-919FEE4596C7}">
            <xm:f>Cover!#REF!&lt;&gt;E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4" id="{A2791216-5AC3-4ADF-8586-3EA1D65CE8A7}">
            <xm:f>Cover!#REF!=E$6</xm:f>
            <x14:dxf>
              <fill>
                <patternFill>
                  <bgColor theme="7" tint="0.59996337778862885"/>
                </patternFill>
              </fill>
            </x14:dxf>
          </x14:cfRule>
          <xm:sqref>E225:I230</xm:sqref>
        </x14:conditionalFormatting>
        <x14:conditionalFormatting xmlns:xm="http://schemas.microsoft.com/office/excel/2006/main">
          <x14:cfRule type="expression" priority="31" id="{B92949D2-9E9B-4748-8C9A-A61AE8DA6C5D}">
            <xm:f>Cover!#REF!&lt;&gt;E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2" id="{847305C9-6D57-4987-B62C-7321236789B0}">
            <xm:f>Cover!#REF!=E$6</xm:f>
            <x14:dxf>
              <fill>
                <patternFill>
                  <bgColor theme="7" tint="0.59996337778862885"/>
                </patternFill>
              </fill>
            </x14:dxf>
          </x14:cfRule>
          <xm:sqref>E233:I238</xm:sqref>
        </x14:conditionalFormatting>
        <x14:conditionalFormatting xmlns:xm="http://schemas.microsoft.com/office/excel/2006/main">
          <x14:cfRule type="expression" priority="56" id="{FED851F1-2DD1-4554-8F0B-BF967FABF89D}">
            <xm:f>Cover!#REF!=I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55" id="{7DE0A6BD-48A6-4C30-98F6-94A90ED8FB80}">
            <xm:f>Cover!#REF!&lt;&gt;I$6</xm:f>
            <x14:dxf>
              <fill>
                <patternFill>
                  <bgColor theme="0" tint="-0.24994659260841701"/>
                </patternFill>
              </fill>
            </x14:dxf>
          </x14:cfRule>
          <xm:sqref>I179:I180</xm:sqref>
        </x14:conditionalFormatting>
        <x14:conditionalFormatting xmlns:xm="http://schemas.microsoft.com/office/excel/2006/main">
          <x14:cfRule type="expression" priority="17" id="{6AF10B6F-076A-417A-B18B-6961435413A1}">
            <xm:f>Cover!#REF!&lt;&gt;J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8" id="{83173C7D-EF90-492F-B819-B0B8C292DB59}">
            <xm:f>Cover!#REF!=J$6</xm:f>
            <x14:dxf>
              <fill>
                <patternFill>
                  <bgColor theme="7" tint="0.59996337778862885"/>
                </patternFill>
              </fill>
            </x14:dxf>
          </x14:cfRule>
          <xm:sqref>J235:J238</xm:sqref>
        </x14:conditionalFormatting>
        <x14:conditionalFormatting xmlns:xm="http://schemas.microsoft.com/office/excel/2006/main">
          <x14:cfRule type="expression" priority="104" id="{5F2A7265-63DA-45C4-903F-F83340FC0F4C}">
            <xm:f>Cover!#REF!=J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103" id="{41CD0C4D-1DA1-4FC1-A699-1D626D8A8DEA}">
            <xm:f>Cover!#REF!&lt;&gt;J$6</xm:f>
            <x14:dxf>
              <fill>
                <patternFill>
                  <bgColor theme="0" tint="-0.24994659260841701"/>
                </patternFill>
              </fill>
            </x14:dxf>
          </x14:cfRule>
          <xm:sqref>J20:AA22</xm:sqref>
        </x14:conditionalFormatting>
        <x14:conditionalFormatting xmlns:xm="http://schemas.microsoft.com/office/excel/2006/main">
          <x14:cfRule type="expression" priority="102" id="{0D16D7CF-6CE6-4EEE-B2F8-1DA65F7CD20F}">
            <xm:f>Cover!#REF!=J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101" id="{52329823-0B7B-4775-8265-0B8DC88B255B}">
            <xm:f>Cover!#REF!&lt;&gt;J$6</xm:f>
            <x14:dxf>
              <fill>
                <patternFill>
                  <bgColor theme="0" tint="-0.24994659260841701"/>
                </patternFill>
              </fill>
            </x14:dxf>
          </x14:cfRule>
          <xm:sqref>J25:AA27</xm:sqref>
        </x14:conditionalFormatting>
        <x14:conditionalFormatting xmlns:xm="http://schemas.microsoft.com/office/excel/2006/main">
          <x14:cfRule type="expression" priority="98" id="{B1029142-9134-4D43-B6FF-D7B475E2F2E7}">
            <xm:f>Cover!#REF!=J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97" id="{A4E62C14-7D75-46C3-B662-C7E23545A1FF}">
            <xm:f>Cover!#REF!&lt;&gt;J$6</xm:f>
            <x14:dxf>
              <fill>
                <patternFill>
                  <bgColor theme="0" tint="-0.24994659260841701"/>
                </patternFill>
              </fill>
            </x14:dxf>
          </x14:cfRule>
          <xm:sqref>J35:AA35</xm:sqref>
        </x14:conditionalFormatting>
        <x14:conditionalFormatting xmlns:xm="http://schemas.microsoft.com/office/excel/2006/main">
          <x14:cfRule type="expression" priority="93" id="{14A8FEE9-5B11-4BC1-B1E0-233AF4D8355F}">
            <xm:f>Cover!#REF!&lt;&gt;J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94" id="{E1F1EAF2-F36E-4AF5-84C3-9D33A0E70060}">
            <xm:f>Cover!#REF!=J$6</xm:f>
            <x14:dxf>
              <fill>
                <patternFill>
                  <bgColor theme="7" tint="0.59996337778862885"/>
                </patternFill>
              </fill>
            </x14:dxf>
          </x14:cfRule>
          <xm:sqref>J47:AA54</xm:sqref>
        </x14:conditionalFormatting>
        <x14:conditionalFormatting xmlns:xm="http://schemas.microsoft.com/office/excel/2006/main">
          <x14:cfRule type="expression" priority="91" id="{DF0049A2-1442-4013-B7B5-27FED0320407}">
            <xm:f>Cover!#REF!&lt;&gt;J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92" id="{70FEFAEA-4B62-4E51-8ED4-1F7E489B48DE}">
            <xm:f>Cover!#REF!=J$6</xm:f>
            <x14:dxf>
              <fill>
                <patternFill>
                  <bgColor theme="7" tint="0.59996337778862885"/>
                </patternFill>
              </fill>
            </x14:dxf>
          </x14:cfRule>
          <xm:sqref>J59:AA67</xm:sqref>
        </x14:conditionalFormatting>
        <x14:conditionalFormatting xmlns:xm="http://schemas.microsoft.com/office/excel/2006/main">
          <x14:cfRule type="expression" priority="89" id="{DC71BFEE-FFDD-4E86-BA77-19922AD832C9}">
            <xm:f>Cover!#REF!&lt;&gt;J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90" id="{2539F388-1D68-4762-B523-B6B4478CC60E}">
            <xm:f>Cover!#REF!=J$6</xm:f>
            <x14:dxf>
              <fill>
                <patternFill>
                  <bgColor theme="7" tint="0.59996337778862885"/>
                </patternFill>
              </fill>
            </x14:dxf>
          </x14:cfRule>
          <xm:sqref>J69:AA80</xm:sqref>
        </x14:conditionalFormatting>
        <x14:conditionalFormatting xmlns:xm="http://schemas.microsoft.com/office/excel/2006/main">
          <x14:cfRule type="expression" priority="87" id="{EEA61D8D-351A-4872-BD57-2D04EA05D49D}">
            <xm:f>Cover!#REF!&lt;&gt;J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88" id="{32388B2A-B4BC-4022-B422-FE72E1E07395}">
            <xm:f>Cover!#REF!=J$6</xm:f>
            <x14:dxf>
              <fill>
                <patternFill>
                  <bgColor theme="7" tint="0.59996337778862885"/>
                </patternFill>
              </fill>
            </x14:dxf>
          </x14:cfRule>
          <xm:sqref>J83:AA91</xm:sqref>
        </x14:conditionalFormatting>
        <x14:conditionalFormatting xmlns:xm="http://schemas.microsoft.com/office/excel/2006/main">
          <x14:cfRule type="expression" priority="85" id="{C8ED1E9B-AC0C-4CC3-A18C-4C03CC1B4649}">
            <xm:f>Cover!#REF!&lt;&gt;J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86" id="{51E5DE56-CB9C-4F97-BB72-27DDA1D18945}">
            <xm:f>Cover!#REF!=J$6</xm:f>
            <x14:dxf>
              <fill>
                <patternFill>
                  <bgColor theme="7" tint="0.59996337778862885"/>
                </patternFill>
              </fill>
            </x14:dxf>
          </x14:cfRule>
          <xm:sqref>J93:AA102</xm:sqref>
        </x14:conditionalFormatting>
        <x14:conditionalFormatting xmlns:xm="http://schemas.microsoft.com/office/excel/2006/main">
          <x14:cfRule type="expression" priority="83" id="{C3770F42-02A0-4D5D-BF2E-11D08BF1E109}">
            <xm:f>Cover!#REF!&lt;&gt;J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84" id="{A2F32B04-9820-4652-B568-EEB2AD5E54ED}">
            <xm:f>Cover!#REF!=J$6</xm:f>
            <x14:dxf>
              <fill>
                <patternFill>
                  <bgColor theme="7" tint="0.59996337778862885"/>
                </patternFill>
              </fill>
            </x14:dxf>
          </x14:cfRule>
          <xm:sqref>J104:AA115</xm:sqref>
        </x14:conditionalFormatting>
        <x14:conditionalFormatting xmlns:xm="http://schemas.microsoft.com/office/excel/2006/main">
          <x14:cfRule type="expression" priority="81" id="{4CFF3BB8-1965-457F-8403-47C6454D9626}">
            <xm:f>Cover!#REF!&lt;&gt;J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82" id="{614DE636-AD78-4776-8098-3702D8F5EF46}">
            <xm:f>Cover!#REF!=J$6</xm:f>
            <x14:dxf>
              <fill>
                <patternFill>
                  <bgColor theme="7" tint="0.59996337778862885"/>
                </patternFill>
              </fill>
            </x14:dxf>
          </x14:cfRule>
          <xm:sqref>J117:AA130</xm:sqref>
        </x14:conditionalFormatting>
        <x14:conditionalFormatting xmlns:xm="http://schemas.microsoft.com/office/excel/2006/main">
          <x14:cfRule type="expression" priority="79" id="{DB7396BF-C986-47CA-9166-53F8B1B2BBB5}">
            <xm:f>Cover!#REF!&lt;&gt;J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80" id="{9BA373DA-4DC1-4EDC-9E44-A80D782C1782}">
            <xm:f>Cover!#REF!=J$6</xm:f>
            <x14:dxf>
              <fill>
                <patternFill>
                  <bgColor theme="7" tint="0.59996337778862885"/>
                </patternFill>
              </fill>
            </x14:dxf>
          </x14:cfRule>
          <xm:sqref>J132:AA143</xm:sqref>
        </x14:conditionalFormatting>
        <x14:conditionalFormatting xmlns:xm="http://schemas.microsoft.com/office/excel/2006/main">
          <x14:cfRule type="expression" priority="5" id="{815DC86C-3CA1-48FD-847D-31D0C5C3A247}">
            <xm:f>Cover!#REF!&lt;&gt;K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" id="{7A78F379-F935-44AC-842F-B96157EF354C}">
            <xm:f>Cover!#REF!=K$6</xm:f>
            <x14:dxf>
              <fill>
                <patternFill>
                  <bgColor theme="7" tint="0.59996337778862885"/>
                </patternFill>
              </fill>
            </x14:dxf>
          </x14:cfRule>
          <xm:sqref>K207</xm:sqref>
        </x14:conditionalFormatting>
        <x14:conditionalFormatting xmlns:xm="http://schemas.microsoft.com/office/excel/2006/main">
          <x14:cfRule type="expression" priority="8" id="{6EA58F0A-0ECA-4C05-BC2B-69A93C1736A5}">
            <xm:f>Cover!#REF!=K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7" id="{F538C1B0-4EF5-49B2-9017-0FF9E3AA28C2}">
            <xm:f>Cover!#REF!&lt;&gt;K$6</xm:f>
            <x14:dxf>
              <fill>
                <patternFill>
                  <bgColor theme="0" tint="-0.24994659260841701"/>
                </patternFill>
              </fill>
            </x14:dxf>
          </x14:cfRule>
          <xm:sqref>K210:K214</xm:sqref>
        </x14:conditionalFormatting>
        <x14:conditionalFormatting xmlns:xm="http://schemas.microsoft.com/office/excel/2006/main">
          <x14:cfRule type="expression" priority="12" id="{5DFDD30A-42B3-44A9-B45A-F96D5EF56A43}">
            <xm:f>Cover!#REF!=K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11" id="{204CF771-EADC-496C-ADF4-622D1692AA69}">
            <xm:f>Cover!#REF!&lt;&gt;K$6</xm:f>
            <x14:dxf>
              <fill>
                <patternFill>
                  <bgColor theme="0" tint="-0.24994659260841701"/>
                </patternFill>
              </fill>
            </x14:dxf>
          </x14:cfRule>
          <xm:sqref>K219:K223</xm:sqref>
        </x14:conditionalFormatting>
        <x14:conditionalFormatting xmlns:xm="http://schemas.microsoft.com/office/excel/2006/main">
          <x14:cfRule type="expression" priority="14" id="{CC4627D7-804F-49E1-8441-53CD6584606D}">
            <xm:f>Cover!#REF!=K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13" id="{A6C30D67-D1C3-47F7-B718-88A684BB04BE}">
            <xm:f>Cover!#REF!&lt;&gt;K$6</xm:f>
            <x14:dxf>
              <fill>
                <patternFill>
                  <bgColor theme="0" tint="-0.24994659260841701"/>
                </patternFill>
              </fill>
            </x14:dxf>
          </x14:cfRule>
          <xm:sqref>K225:K230</xm:sqref>
        </x14:conditionalFormatting>
        <x14:conditionalFormatting xmlns:xm="http://schemas.microsoft.com/office/excel/2006/main">
          <x14:cfRule type="expression" priority="15" id="{3310AA2D-5997-4429-B588-529DDF849FB8}">
            <xm:f>Cover!#REF!&lt;&gt;K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6" id="{E21DC1BE-F828-410B-9282-F941A7EAE32A}">
            <xm:f>Cover!#REF!=K$6</xm:f>
            <x14:dxf>
              <fill>
                <patternFill>
                  <bgColor theme="7" tint="0.59996337778862885"/>
                </patternFill>
              </fill>
            </x14:dxf>
          </x14:cfRule>
          <xm:sqref>K233:K238</xm:sqref>
        </x14:conditionalFormatting>
      </x14:conditionalFormattings>
    </ext>
  </extLst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650534-A6D7-45AC-80F9-80C8EC835A11}">
  <sheetPr codeName="Sheet83">
    <tabColor theme="4"/>
  </sheetPr>
  <dimension ref="A1:XEX27"/>
  <sheetViews>
    <sheetView workbookViewId="0"/>
  </sheetViews>
  <sheetFormatPr defaultRowHeight="14.5"/>
  <cols>
    <col min="1" max="1" width="10.54296875" style="16" customWidth="1"/>
    <col min="2" max="5" width="1.54296875" style="16" customWidth="1"/>
    <col min="6" max="6" width="1.7265625" style="16" customWidth="1"/>
    <col min="7" max="7" width="30.7265625" style="16" customWidth="1"/>
    <col min="8" max="20" width="1.7265625" style="16" customWidth="1"/>
    <col min="21" max="21" width="12.26953125" style="16" bestFit="1" customWidth="1"/>
    <col min="22" max="22" width="9.453125" style="16" bestFit="1" customWidth="1"/>
    <col min="23" max="23" width="18.453125" style="16" bestFit="1" customWidth="1"/>
    <col min="24" max="24" width="6.26953125" style="16" customWidth="1"/>
    <col min="25" max="45" width="12.26953125" style="16" customWidth="1"/>
    <col min="46" max="46" width="9.26953125" style="16"/>
    <col min="47" max="16378" width="0" style="16" hidden="1" customWidth="1"/>
    <col min="16379" max="16384" width="8.7265625" style="16" hidden="1" customWidth="1"/>
  </cols>
  <sheetData>
    <row r="1" spans="1:69" s="27" customFormat="1" ht="26">
      <c r="A1" s="41" t="s">
        <v>0</v>
      </c>
      <c r="B1" s="233"/>
      <c r="C1" s="233"/>
      <c r="D1" s="233"/>
      <c r="E1" s="42"/>
      <c r="F1" s="439"/>
      <c r="G1" s="439"/>
      <c r="H1" s="439"/>
      <c r="I1" s="439"/>
      <c r="J1" s="43" t="s">
        <v>1</v>
      </c>
      <c r="K1" s="43"/>
      <c r="L1" s="43"/>
      <c r="M1" s="43"/>
      <c r="N1" s="43"/>
      <c r="O1" s="43"/>
      <c r="P1" s="43"/>
      <c r="Q1" s="43"/>
      <c r="R1" s="43"/>
      <c r="S1" s="43"/>
      <c r="T1" s="43"/>
      <c r="U1" s="43"/>
      <c r="V1" s="43"/>
      <c r="W1" s="43"/>
      <c r="X1" s="43"/>
      <c r="Y1" s="43"/>
      <c r="Z1" s="43"/>
      <c r="AA1" s="43"/>
      <c r="AB1" s="43"/>
      <c r="AC1" s="43"/>
      <c r="AD1" s="43"/>
      <c r="AE1" s="43"/>
      <c r="AF1" s="43"/>
      <c r="AG1" s="43"/>
      <c r="AH1" s="43"/>
      <c r="AI1" s="43"/>
      <c r="AJ1" s="43"/>
      <c r="AK1" s="43"/>
      <c r="AL1" s="43"/>
      <c r="AM1" s="1584"/>
      <c r="AN1" s="1584"/>
      <c r="AO1" s="1584"/>
      <c r="AP1" s="1565"/>
      <c r="AQ1" s="1565"/>
      <c r="AR1" s="1565"/>
      <c r="AS1" s="1565"/>
      <c r="AT1" s="1660"/>
      <c r="AU1" s="99"/>
      <c r="AV1" s="1660"/>
      <c r="AW1" s="1660"/>
      <c r="AX1" s="99"/>
      <c r="AY1" s="1660"/>
      <c r="AZ1" s="1660"/>
      <c r="BA1" s="1660"/>
      <c r="BB1" s="1660"/>
      <c r="BC1" s="99"/>
      <c r="BD1" s="1660"/>
      <c r="BE1" s="1660"/>
      <c r="BF1" s="1660"/>
      <c r="BG1" s="1660"/>
      <c r="BH1" s="1660"/>
      <c r="BI1" s="1660"/>
      <c r="BJ1" s="1660"/>
      <c r="BK1" s="1660"/>
      <c r="BL1" s="1660"/>
      <c r="BM1" s="1660"/>
      <c r="BN1" s="1660"/>
      <c r="BO1" s="1660"/>
      <c r="BP1" s="1660"/>
      <c r="BQ1" s="99"/>
    </row>
    <row r="2" spans="1:69" s="27" customFormat="1" ht="26">
      <c r="A2" s="45" t="str">
        <f>Cover!$E$14</f>
        <v>Northern Gas Networks PLC</v>
      </c>
      <c r="B2" s="17"/>
      <c r="C2" s="17"/>
      <c r="D2" s="17"/>
      <c r="E2" s="14"/>
      <c r="F2" s="430"/>
      <c r="G2" s="430"/>
      <c r="H2" s="430"/>
      <c r="I2" s="430"/>
      <c r="J2" s="1565"/>
      <c r="K2" s="1565"/>
      <c r="L2" s="1565"/>
      <c r="M2" s="1565"/>
      <c r="N2" s="1565"/>
      <c r="O2" s="1565"/>
      <c r="P2" s="1565"/>
      <c r="Q2" s="1565"/>
      <c r="R2" s="1565"/>
      <c r="S2" s="1565"/>
      <c r="T2" s="1565"/>
      <c r="U2" s="1565"/>
      <c r="V2" s="1565"/>
      <c r="W2" s="1565"/>
      <c r="X2" s="1565"/>
      <c r="Y2" s="1565"/>
      <c r="Z2" s="1565"/>
      <c r="AA2" s="1565"/>
      <c r="AB2" s="1565"/>
      <c r="AC2" s="1565"/>
      <c r="AD2" s="1565"/>
      <c r="AE2" s="1565"/>
      <c r="AF2" s="1565"/>
      <c r="AG2" s="1565"/>
      <c r="AH2" s="1565"/>
      <c r="AI2" s="1565"/>
      <c r="AJ2" s="1565"/>
      <c r="AK2" s="1565"/>
      <c r="AL2" s="1565"/>
      <c r="AM2" s="1565"/>
      <c r="AN2" s="1565"/>
      <c r="AO2" s="1565"/>
      <c r="AP2" s="1565"/>
      <c r="AQ2" s="1565"/>
      <c r="AR2" s="1565"/>
      <c r="AS2" s="1565"/>
      <c r="AT2" s="1660"/>
      <c r="AU2" s="1660"/>
      <c r="AV2" s="1660"/>
      <c r="AW2" s="1660"/>
      <c r="AX2" s="1660"/>
      <c r="AY2" s="1660"/>
      <c r="AZ2" s="1660"/>
      <c r="BA2" s="1660"/>
      <c r="BB2" s="1660"/>
      <c r="BC2" s="1660"/>
      <c r="BD2" s="1660"/>
      <c r="BE2" s="1660"/>
      <c r="BF2" s="1660"/>
      <c r="BG2" s="1660"/>
      <c r="BH2" s="1660"/>
      <c r="BI2" s="1660"/>
      <c r="BJ2" s="1660"/>
      <c r="BK2" s="1660"/>
      <c r="BL2" s="1660"/>
      <c r="BM2" s="1660"/>
      <c r="BN2" s="1660"/>
      <c r="BO2" s="1660"/>
      <c r="BP2" s="1660"/>
      <c r="BQ2" s="1660"/>
    </row>
    <row r="3" spans="1:69" s="27" customFormat="1" ht="26">
      <c r="A3" s="45" t="str">
        <f>Cover!A4</f>
        <v>RIIO-GD3</v>
      </c>
      <c r="B3" s="17"/>
      <c r="C3" s="17"/>
      <c r="D3" s="17"/>
      <c r="E3" s="17"/>
      <c r="F3" s="17"/>
      <c r="G3" s="17"/>
      <c r="H3" s="430"/>
      <c r="I3" s="430"/>
      <c r="J3" s="1565"/>
      <c r="K3" s="1565"/>
      <c r="L3" s="1565"/>
      <c r="M3" s="1565"/>
      <c r="N3" s="1565"/>
      <c r="O3" s="1565"/>
      <c r="P3" s="1565"/>
      <c r="Q3" s="1565"/>
      <c r="R3" s="1565"/>
      <c r="S3" s="1565"/>
      <c r="T3" s="1565"/>
      <c r="U3" s="1565"/>
      <c r="V3" s="1565"/>
      <c r="W3" s="1565"/>
      <c r="X3" s="1565"/>
      <c r="Y3" s="1565"/>
      <c r="Z3" s="1565"/>
      <c r="AA3" s="1565"/>
      <c r="AB3" s="1565"/>
      <c r="AC3" s="1565"/>
      <c r="AD3" s="1565"/>
      <c r="AE3" s="1565"/>
      <c r="AF3" s="1565"/>
      <c r="AG3" s="1565"/>
      <c r="AH3" s="1565"/>
      <c r="AI3" s="1565"/>
      <c r="AJ3" s="1565"/>
      <c r="AK3" s="1565"/>
      <c r="AL3" s="1565"/>
      <c r="AM3" s="1565"/>
      <c r="AN3" s="1565"/>
      <c r="AO3" s="1565"/>
      <c r="AP3" s="1565"/>
      <c r="AQ3" s="1565"/>
      <c r="AR3" s="1565"/>
      <c r="AS3" s="1565"/>
      <c r="AT3" s="1660"/>
      <c r="AU3" s="1660"/>
      <c r="AV3" s="1660"/>
      <c r="AW3" s="1660"/>
      <c r="AX3" s="1660"/>
      <c r="AY3" s="1660"/>
      <c r="AZ3" s="1660"/>
      <c r="BA3" s="1660"/>
      <c r="BB3" s="1660"/>
      <c r="BC3" s="1660"/>
      <c r="BD3" s="1660"/>
      <c r="BE3" s="1660"/>
      <c r="BF3" s="1660"/>
      <c r="BG3" s="1660"/>
      <c r="BH3" s="1660"/>
      <c r="BI3" s="1660"/>
      <c r="BJ3" s="1660"/>
      <c r="BK3" s="1660"/>
      <c r="BL3" s="1660"/>
      <c r="BM3" s="1660"/>
      <c r="BN3" s="1660"/>
      <c r="BO3" s="1660"/>
      <c r="BP3" s="1660"/>
      <c r="BQ3" s="1660"/>
    </row>
    <row r="4" spans="1:69" s="27" customFormat="1" ht="26.5" thickBot="1">
      <c r="A4" s="46" t="s">
        <v>3912</v>
      </c>
      <c r="B4" s="231"/>
      <c r="C4" s="231"/>
      <c r="D4" s="231"/>
      <c r="E4" s="47"/>
      <c r="F4" s="431"/>
      <c r="G4" s="431"/>
      <c r="H4" s="431"/>
      <c r="I4" s="431"/>
      <c r="J4" s="1585"/>
      <c r="K4" s="1585"/>
      <c r="L4" s="1585"/>
      <c r="M4" s="1585"/>
      <c r="N4" s="1585"/>
      <c r="O4" s="1585"/>
      <c r="P4" s="1585"/>
      <c r="Q4" s="1585"/>
      <c r="R4" s="1585"/>
      <c r="S4" s="1585"/>
      <c r="T4" s="1585"/>
      <c r="U4" s="1585"/>
      <c r="V4" s="1585"/>
      <c r="W4" s="1585"/>
      <c r="X4" s="1585"/>
      <c r="Y4" s="1565"/>
      <c r="Z4" s="1565"/>
      <c r="AA4" s="1565"/>
      <c r="AB4" s="1565"/>
      <c r="AC4" s="1565"/>
      <c r="AD4" s="1565"/>
      <c r="AE4" s="1565"/>
      <c r="AF4" s="1565"/>
      <c r="AG4" s="1565"/>
      <c r="AH4" s="1565"/>
      <c r="AI4" s="1565"/>
      <c r="AJ4" s="1565"/>
      <c r="AK4" s="1565"/>
      <c r="AL4" s="1565"/>
      <c r="AM4" s="1565"/>
      <c r="AN4" s="1565"/>
      <c r="AO4" s="1565"/>
      <c r="AP4" s="1565"/>
      <c r="AQ4" s="1565"/>
      <c r="AR4" s="1565"/>
      <c r="AS4" s="1565"/>
      <c r="AT4" s="1660"/>
      <c r="AU4" s="1660"/>
      <c r="AV4" s="1660"/>
      <c r="AW4" s="1660"/>
      <c r="AX4" s="1660"/>
      <c r="AY4" s="1660"/>
      <c r="AZ4" s="1660"/>
      <c r="BA4" s="1660"/>
      <c r="BB4" s="1660"/>
      <c r="BC4" s="1660"/>
      <c r="BD4" s="1660"/>
      <c r="BE4" s="1660"/>
      <c r="BF4" s="1660"/>
      <c r="BG4" s="1660"/>
      <c r="BH4" s="1660"/>
      <c r="BI4" s="1660"/>
      <c r="BJ4" s="1660"/>
      <c r="BK4" s="1660"/>
      <c r="BL4" s="1660"/>
      <c r="BM4" s="1660"/>
      <c r="BN4" s="1660"/>
      <c r="BO4" s="1660"/>
      <c r="BP4" s="1660"/>
      <c r="BQ4" s="1660"/>
    </row>
    <row r="5" spans="1:69" s="27" customFormat="1" ht="14.25" customHeight="1" thickBot="1">
      <c r="A5" s="1086" t="str">
        <f>HYPERLINK("#'Contents'!A1","Contents")</f>
        <v>Contents</v>
      </c>
      <c r="B5" s="113"/>
      <c r="C5" s="113"/>
      <c r="D5" s="113"/>
      <c r="E5" s="99"/>
      <c r="F5" s="446"/>
      <c r="G5" s="446"/>
      <c r="H5" s="446"/>
      <c r="I5" s="446"/>
      <c r="J5" s="1660"/>
      <c r="K5" s="1660"/>
      <c r="L5" s="1660"/>
      <c r="M5" s="1660"/>
      <c r="N5" s="1660"/>
      <c r="O5" s="1660"/>
      <c r="P5" s="1660"/>
      <c r="Q5" s="1660"/>
      <c r="R5" s="1660"/>
      <c r="S5" s="1660"/>
      <c r="T5" s="1660"/>
      <c r="U5" s="1660"/>
      <c r="V5" s="1660"/>
      <c r="W5" s="1660"/>
      <c r="X5" s="1660"/>
      <c r="Y5" s="2611" t="s">
        <v>925</v>
      </c>
      <c r="Z5" s="2612"/>
      <c r="AA5" s="2612"/>
      <c r="AB5" s="2612"/>
      <c r="AC5" s="2612"/>
      <c r="AD5" s="2612"/>
      <c r="AE5" s="2612"/>
      <c r="AF5" s="2612"/>
      <c r="AG5" s="2611" t="s">
        <v>912</v>
      </c>
      <c r="AH5" s="2612"/>
      <c r="AI5" s="2612"/>
      <c r="AJ5" s="2612"/>
      <c r="AK5" s="2612"/>
      <c r="AL5" s="2611" t="s">
        <v>2</v>
      </c>
      <c r="AM5" s="2612"/>
      <c r="AN5" s="2612"/>
      <c r="AO5" s="2612"/>
      <c r="AP5" s="2612"/>
      <c r="AQ5" s="959" t="s">
        <v>925</v>
      </c>
      <c r="AR5" s="958" t="s">
        <v>912</v>
      </c>
      <c r="AS5" s="960" t="s">
        <v>2</v>
      </c>
      <c r="AT5" s="1660"/>
      <c r="AU5" s="1660"/>
      <c r="AV5" s="1660"/>
      <c r="AW5" s="1660"/>
      <c r="AX5" s="1660"/>
      <c r="AY5" s="1660"/>
      <c r="AZ5" s="1660"/>
      <c r="BA5" s="1660"/>
      <c r="BB5" s="1660"/>
      <c r="BC5" s="1660"/>
      <c r="BD5" s="1660"/>
      <c r="BE5" s="1660"/>
      <c r="BF5" s="1660"/>
      <c r="BG5" s="1660"/>
      <c r="BH5" s="1660"/>
      <c r="BI5" s="1660"/>
      <c r="BJ5" s="1660"/>
      <c r="BK5" s="1660"/>
      <c r="BL5" s="1660"/>
      <c r="BM5" s="1660"/>
      <c r="BN5" s="1660"/>
      <c r="BO5" s="1660"/>
      <c r="BP5" s="1660"/>
      <c r="BQ5" s="1660"/>
    </row>
    <row r="6" spans="1:69" s="114" customFormat="1" ht="16" thickBot="1">
      <c r="D6" s="633" t="s">
        <v>135</v>
      </c>
      <c r="E6" s="633" t="s">
        <v>136</v>
      </c>
      <c r="F6" s="115" t="s">
        <v>1055</v>
      </c>
      <c r="G6" s="633" t="s">
        <v>988</v>
      </c>
      <c r="H6" s="28" t="s">
        <v>989</v>
      </c>
      <c r="I6" s="28" t="s">
        <v>990</v>
      </c>
      <c r="J6" s="300" t="s">
        <v>991</v>
      </c>
      <c r="K6" s="300" t="s">
        <v>992</v>
      </c>
      <c r="L6" s="300" t="s">
        <v>993</v>
      </c>
      <c r="M6" s="353" t="s">
        <v>994</v>
      </c>
      <c r="N6" s="353" t="s">
        <v>995</v>
      </c>
      <c r="O6" s="353" t="s">
        <v>379</v>
      </c>
      <c r="P6" s="353" t="s">
        <v>380</v>
      </c>
      <c r="Q6" s="353" t="s">
        <v>381</v>
      </c>
      <c r="R6" s="353" t="s">
        <v>382</v>
      </c>
      <c r="S6" s="300" t="s">
        <v>383</v>
      </c>
      <c r="T6" s="300" t="s">
        <v>384</v>
      </c>
      <c r="U6" s="300" t="s">
        <v>385</v>
      </c>
      <c r="V6" s="300" t="s">
        <v>144</v>
      </c>
      <c r="W6" s="300" t="s">
        <v>996</v>
      </c>
      <c r="X6" s="451" t="s">
        <v>145</v>
      </c>
      <c r="Y6" s="519">
        <v>2014</v>
      </c>
      <c r="Z6" s="520">
        <v>2015</v>
      </c>
      <c r="AA6" s="520">
        <v>2016</v>
      </c>
      <c r="AB6" s="520">
        <v>2017</v>
      </c>
      <c r="AC6" s="520">
        <v>2018</v>
      </c>
      <c r="AD6" s="520">
        <v>2019</v>
      </c>
      <c r="AE6" s="520">
        <v>2020</v>
      </c>
      <c r="AF6" s="521">
        <v>2021</v>
      </c>
      <c r="AG6" s="519">
        <v>2022</v>
      </c>
      <c r="AH6" s="520">
        <v>2023</v>
      </c>
      <c r="AI6" s="520">
        <v>2024</v>
      </c>
      <c r="AJ6" s="520">
        <v>2025</v>
      </c>
      <c r="AK6" s="521">
        <v>2026</v>
      </c>
      <c r="AL6" s="955">
        <v>2027</v>
      </c>
      <c r="AM6" s="956">
        <v>2028</v>
      </c>
      <c r="AN6" s="956">
        <v>2029</v>
      </c>
      <c r="AO6" s="956">
        <v>2030</v>
      </c>
      <c r="AP6" s="957">
        <v>2031</v>
      </c>
      <c r="AQ6" s="957" t="s">
        <v>997</v>
      </c>
      <c r="AR6" s="957" t="s">
        <v>997</v>
      </c>
      <c r="AS6" s="567" t="s">
        <v>997</v>
      </c>
    </row>
    <row r="7" spans="1:69" s="114" customFormat="1" ht="13">
      <c r="K7" s="116"/>
      <c r="L7" s="116"/>
      <c r="M7" s="116"/>
      <c r="N7" s="116"/>
      <c r="O7" s="116"/>
      <c r="P7" s="116"/>
      <c r="Q7" s="116"/>
      <c r="R7" s="116"/>
      <c r="S7" s="116"/>
      <c r="T7" s="116"/>
      <c r="U7" s="116"/>
      <c r="V7" s="116"/>
      <c r="W7" s="116"/>
      <c r="X7" s="116"/>
      <c r="Y7" s="116"/>
      <c r="Z7" s="116"/>
      <c r="AA7" s="117"/>
      <c r="AB7" s="116"/>
      <c r="AC7" s="116"/>
      <c r="AD7" s="116"/>
      <c r="AE7" s="116"/>
      <c r="AF7" s="116"/>
      <c r="AG7" s="116"/>
      <c r="AH7" s="116"/>
      <c r="AI7" s="117"/>
      <c r="AJ7" s="116"/>
      <c r="AK7" s="116"/>
      <c r="AL7" s="116"/>
      <c r="AM7" s="116"/>
      <c r="AN7" s="117"/>
      <c r="AO7" s="117"/>
    </row>
    <row r="8" spans="1:69" s="114" customFormat="1" ht="18.5">
      <c r="A8" s="118"/>
      <c r="B8" s="119" t="s">
        <v>3913</v>
      </c>
      <c r="C8" s="118"/>
      <c r="D8" s="118"/>
      <c r="E8" s="118"/>
      <c r="F8" s="118"/>
      <c r="G8" s="118"/>
      <c r="H8" s="118"/>
      <c r="I8" s="118"/>
      <c r="J8" s="118"/>
      <c r="K8" s="120"/>
      <c r="L8" s="120"/>
      <c r="M8" s="120"/>
      <c r="N8" s="120"/>
      <c r="O8" s="120"/>
      <c r="P8" s="120"/>
      <c r="Q8" s="120"/>
      <c r="R8" s="120"/>
      <c r="S8" s="121"/>
      <c r="T8" s="121"/>
      <c r="U8" s="121"/>
      <c r="V8" s="121"/>
      <c r="W8" s="121"/>
      <c r="X8" s="122"/>
      <c r="Y8" s="121"/>
      <c r="Z8" s="121"/>
      <c r="AA8" s="123"/>
      <c r="AB8" s="121"/>
      <c r="AC8" s="121"/>
      <c r="AD8" s="121"/>
      <c r="AE8" s="121"/>
      <c r="AF8" s="121"/>
      <c r="AG8" s="121"/>
      <c r="AH8" s="121"/>
      <c r="AI8" s="123"/>
      <c r="AJ8" s="121"/>
      <c r="AK8" s="121"/>
      <c r="AL8" s="121"/>
      <c r="AM8" s="121"/>
      <c r="AN8" s="123"/>
      <c r="AO8" s="123"/>
      <c r="AP8" s="124"/>
      <c r="AQ8" s="124"/>
      <c r="AR8" s="124"/>
      <c r="AS8" s="124"/>
    </row>
    <row r="9" spans="1:69" s="114" customFormat="1" ht="13">
      <c r="A9" s="125"/>
      <c r="B9" s="125"/>
      <c r="C9" s="125"/>
      <c r="E9" s="125"/>
      <c r="F9" s="125"/>
      <c r="G9" s="125"/>
      <c r="H9" s="125"/>
      <c r="I9" s="125"/>
      <c r="J9" s="125"/>
      <c r="K9" s="126"/>
      <c r="L9" s="126"/>
      <c r="M9" s="126"/>
      <c r="N9" s="126"/>
      <c r="O9" s="126"/>
      <c r="P9" s="126"/>
      <c r="Q9" s="126"/>
      <c r="R9" s="126"/>
      <c r="S9" s="116"/>
      <c r="T9" s="116"/>
      <c r="U9" s="116"/>
      <c r="V9" s="116"/>
      <c r="W9" s="116"/>
      <c r="X9" s="127"/>
      <c r="Y9" s="116"/>
      <c r="Z9" s="116"/>
      <c r="AA9" s="117"/>
      <c r="AB9" s="116"/>
      <c r="AC9" s="116"/>
      <c r="AD9" s="116"/>
      <c r="AE9" s="116"/>
      <c r="AF9" s="116"/>
      <c r="AG9" s="116"/>
      <c r="AH9" s="116"/>
      <c r="AI9" s="117"/>
      <c r="AJ9" s="116"/>
      <c r="AK9" s="116"/>
      <c r="AL9" s="116"/>
      <c r="AM9" s="116"/>
      <c r="AN9" s="117"/>
      <c r="AO9" s="117"/>
    </row>
    <row r="10" spans="1:69" s="114" customFormat="1">
      <c r="A10" s="125"/>
      <c r="B10" s="125"/>
      <c r="C10" s="125"/>
      <c r="D10" s="125"/>
      <c r="E10" s="125"/>
      <c r="G10" s="125" t="s">
        <v>3914</v>
      </c>
      <c r="H10" s="125"/>
      <c r="I10" s="125"/>
      <c r="J10" s="125"/>
      <c r="K10" s="126"/>
      <c r="L10" s="126"/>
      <c r="M10" s="126"/>
      <c r="N10" s="126"/>
      <c r="O10" s="126"/>
      <c r="P10" s="126"/>
      <c r="Q10" s="126"/>
      <c r="R10" s="126"/>
      <c r="S10" s="116"/>
      <c r="T10" s="116"/>
      <c r="U10" s="116"/>
      <c r="V10" s="126" t="s">
        <v>54</v>
      </c>
      <c r="W10" s="126" t="s">
        <v>1000</v>
      </c>
      <c r="X10" s="128" t="s">
        <v>155</v>
      </c>
      <c r="Y10" s="258"/>
      <c r="Z10" s="258"/>
      <c r="AA10" s="258"/>
      <c r="AB10" s="258"/>
      <c r="AC10" s="258"/>
      <c r="AD10" s="258"/>
      <c r="AE10" s="258"/>
      <c r="AF10" s="258"/>
      <c r="AG10" s="2481"/>
      <c r="AH10" s="2481"/>
      <c r="AI10" s="2481"/>
      <c r="AJ10" s="2481"/>
      <c r="AK10" s="2481"/>
      <c r="AL10" s="2482">
        <v>8.8744546000000007E-2</v>
      </c>
      <c r="AM10" s="2482">
        <v>8.8744546000000007E-2</v>
      </c>
      <c r="AN10" s="2482">
        <v>8.8744546000000007E-2</v>
      </c>
      <c r="AO10" s="2482">
        <v>8.8744546000000007E-2</v>
      </c>
      <c r="AP10" s="2482">
        <v>8.8744546000000007E-2</v>
      </c>
      <c r="AQ10" s="258"/>
      <c r="AR10" s="632">
        <f t="shared" ref="AR10:AR16" si="0">SUM(AG10:AK10)</f>
        <v>0</v>
      </c>
      <c r="AS10" s="632">
        <f t="shared" ref="AS10:AS16" si="1">SUM(AL10:AP10)</f>
        <v>0.44372273000000007</v>
      </c>
    </row>
    <row r="11" spans="1:69" s="114" customFormat="1">
      <c r="A11" s="125"/>
      <c r="B11" s="125"/>
      <c r="C11" s="125"/>
      <c r="D11" s="125"/>
      <c r="E11" s="125"/>
      <c r="G11" s="125" t="s">
        <v>3915</v>
      </c>
      <c r="H11" s="125"/>
      <c r="I11" s="125"/>
      <c r="J11" s="125"/>
      <c r="K11" s="126"/>
      <c r="L11" s="126"/>
      <c r="M11" s="126"/>
      <c r="N11" s="126"/>
      <c r="O11" s="126"/>
      <c r="P11" s="126"/>
      <c r="Q11" s="126"/>
      <c r="R11" s="126"/>
      <c r="S11" s="116"/>
      <c r="T11" s="116"/>
      <c r="U11" s="116"/>
      <c r="V11" s="126" t="s">
        <v>54</v>
      </c>
      <c r="W11" s="126" t="s">
        <v>1000</v>
      </c>
      <c r="X11" s="128" t="s">
        <v>155</v>
      </c>
      <c r="Y11" s="258"/>
      <c r="Z11" s="258"/>
      <c r="AA11" s="258"/>
      <c r="AB11" s="258"/>
      <c r="AC11" s="258"/>
      <c r="AD11" s="258"/>
      <c r="AE11" s="258"/>
      <c r="AF11" s="258"/>
      <c r="AG11" s="2481"/>
      <c r="AH11" s="2481"/>
      <c r="AI11" s="2481"/>
      <c r="AJ11" s="2481"/>
      <c r="AK11" s="2481"/>
      <c r="AL11" s="2482">
        <v>0.65276924000000003</v>
      </c>
      <c r="AM11" s="2482">
        <v>0.65276924000000003</v>
      </c>
      <c r="AN11" s="2482">
        <v>0.65276924000000003</v>
      </c>
      <c r="AO11" s="2482">
        <v>0.65276924000000003</v>
      </c>
      <c r="AP11" s="2482">
        <v>0.65276924000000003</v>
      </c>
      <c r="AQ11" s="258"/>
      <c r="AR11" s="632">
        <f t="shared" si="0"/>
        <v>0</v>
      </c>
      <c r="AS11" s="632">
        <f t="shared" si="1"/>
        <v>3.2638462000000001</v>
      </c>
    </row>
    <row r="12" spans="1:69" s="114" customFormat="1">
      <c r="A12" s="125"/>
      <c r="B12" s="125"/>
      <c r="C12" s="125"/>
      <c r="D12" s="125"/>
      <c r="E12" s="125"/>
      <c r="G12" s="125" t="s">
        <v>3916</v>
      </c>
      <c r="H12" s="125"/>
      <c r="I12" s="125"/>
      <c r="J12" s="125"/>
      <c r="K12" s="126"/>
      <c r="L12" s="126"/>
      <c r="M12" s="126"/>
      <c r="N12" s="126"/>
      <c r="O12" s="126"/>
      <c r="P12" s="126"/>
      <c r="Q12" s="126"/>
      <c r="R12" s="126"/>
      <c r="S12" s="116"/>
      <c r="T12" s="116"/>
      <c r="U12" s="116"/>
      <c r="V12" s="126" t="s">
        <v>54</v>
      </c>
      <c r="W12" s="126" t="s">
        <v>1000</v>
      </c>
      <c r="X12" s="128" t="s">
        <v>155</v>
      </c>
      <c r="Y12" s="258"/>
      <c r="Z12" s="258"/>
      <c r="AA12" s="258"/>
      <c r="AB12" s="258"/>
      <c r="AC12" s="258"/>
      <c r="AD12" s="258"/>
      <c r="AE12" s="258"/>
      <c r="AF12" s="258"/>
      <c r="AG12" s="2481"/>
      <c r="AH12" s="2481"/>
      <c r="AI12" s="2481"/>
      <c r="AJ12" s="2481"/>
      <c r="AK12" s="2481"/>
      <c r="AL12" s="2482">
        <v>0.34723728999999998</v>
      </c>
      <c r="AM12" s="2482">
        <v>0.34723728999999998</v>
      </c>
      <c r="AN12" s="2482">
        <v>0.34723728999999998</v>
      </c>
      <c r="AO12" s="2482">
        <v>0.34723728999999998</v>
      </c>
      <c r="AP12" s="2482">
        <v>0.34723728999999998</v>
      </c>
      <c r="AQ12" s="258"/>
      <c r="AR12" s="632">
        <f t="shared" si="0"/>
        <v>0</v>
      </c>
      <c r="AS12" s="632">
        <f t="shared" si="1"/>
        <v>1.7361864499999999</v>
      </c>
    </row>
    <row r="13" spans="1:69" s="114" customFormat="1">
      <c r="A13" s="125"/>
      <c r="B13" s="125"/>
      <c r="C13" s="125"/>
      <c r="D13" s="125"/>
      <c r="E13" s="125"/>
      <c r="G13" s="125" t="s">
        <v>3917</v>
      </c>
      <c r="H13" s="125"/>
      <c r="I13" s="125"/>
      <c r="J13" s="125"/>
      <c r="K13" s="126"/>
      <c r="L13" s="126"/>
      <c r="M13" s="126"/>
      <c r="N13" s="126"/>
      <c r="O13" s="126"/>
      <c r="P13" s="126"/>
      <c r="Q13" s="126"/>
      <c r="R13" s="126"/>
      <c r="S13" s="116"/>
      <c r="T13" s="116"/>
      <c r="U13" s="116"/>
      <c r="V13" s="126" t="s">
        <v>54</v>
      </c>
      <c r="W13" s="126" t="s">
        <v>1000</v>
      </c>
      <c r="X13" s="128" t="s">
        <v>155</v>
      </c>
      <c r="Y13" s="258"/>
      <c r="Z13" s="258"/>
      <c r="AA13" s="258"/>
      <c r="AB13" s="258"/>
      <c r="AC13" s="258"/>
      <c r="AD13" s="258"/>
      <c r="AE13" s="258"/>
      <c r="AF13" s="258"/>
      <c r="AG13" s="2481"/>
      <c r="AH13" s="2481"/>
      <c r="AI13" s="2481"/>
      <c r="AJ13" s="2481"/>
      <c r="AK13" s="2481"/>
      <c r="AL13" s="2482">
        <v>9.3672494000000009E-2</v>
      </c>
      <c r="AM13" s="2482">
        <v>9.3672494000000009E-2</v>
      </c>
      <c r="AN13" s="2482">
        <v>9.3672494000000012E-3</v>
      </c>
      <c r="AO13" s="2482">
        <v>9.3672494000000009E-2</v>
      </c>
      <c r="AP13" s="2482">
        <v>9.3672494000000009E-2</v>
      </c>
      <c r="AQ13" s="258"/>
      <c r="AR13" s="632">
        <f t="shared" si="0"/>
        <v>0</v>
      </c>
      <c r="AS13" s="632">
        <f t="shared" si="1"/>
        <v>0.38405722540000004</v>
      </c>
    </row>
    <row r="14" spans="1:69" s="114" customFormat="1">
      <c r="A14" s="125"/>
      <c r="B14" s="125"/>
      <c r="C14" s="125"/>
      <c r="D14" s="125"/>
      <c r="E14" s="125"/>
      <c r="G14" s="125" t="s">
        <v>3918</v>
      </c>
      <c r="H14" s="125"/>
      <c r="I14" s="125"/>
      <c r="J14" s="125"/>
      <c r="K14" s="126"/>
      <c r="L14" s="126"/>
      <c r="M14" s="126"/>
      <c r="N14" s="126"/>
      <c r="O14" s="126"/>
      <c r="P14" s="126"/>
      <c r="Q14" s="126"/>
      <c r="R14" s="126"/>
      <c r="S14" s="116"/>
      <c r="T14" s="116"/>
      <c r="U14" s="116"/>
      <c r="V14" s="126" t="s">
        <v>54</v>
      </c>
      <c r="W14" s="126" t="s">
        <v>1000</v>
      </c>
      <c r="X14" s="128" t="s">
        <v>155</v>
      </c>
      <c r="Y14" s="258"/>
      <c r="Z14" s="258"/>
      <c r="AA14" s="258"/>
      <c r="AB14" s="258"/>
      <c r="AC14" s="258"/>
      <c r="AD14" s="258"/>
      <c r="AE14" s="258"/>
      <c r="AF14" s="258"/>
      <c r="AG14" s="2481"/>
      <c r="AH14" s="2481"/>
      <c r="AI14" s="2481"/>
      <c r="AJ14" s="2481"/>
      <c r="AK14" s="2481"/>
      <c r="AL14" s="2482">
        <v>0.23923445800000001</v>
      </c>
      <c r="AM14" s="2482">
        <v>0.23923445800000001</v>
      </c>
      <c r="AN14" s="2482">
        <v>0.23923445800000001</v>
      </c>
      <c r="AO14" s="2482">
        <v>0.23923445800000001</v>
      </c>
      <c r="AP14" s="2482">
        <v>0.23923445800000001</v>
      </c>
      <c r="AQ14" s="258"/>
      <c r="AR14" s="632">
        <f t="shared" si="0"/>
        <v>0</v>
      </c>
      <c r="AS14" s="632">
        <f t="shared" si="1"/>
        <v>1.19617229</v>
      </c>
    </row>
    <row r="15" spans="1:69" s="114" customFormat="1">
      <c r="A15" s="125"/>
      <c r="B15" s="125"/>
      <c r="C15" s="125"/>
      <c r="D15" s="125"/>
      <c r="E15" s="125"/>
      <c r="G15" s="125" t="s">
        <v>3919</v>
      </c>
      <c r="H15" s="125"/>
      <c r="I15" s="125"/>
      <c r="J15" s="125"/>
      <c r="K15" s="126"/>
      <c r="L15" s="126"/>
      <c r="M15" s="126"/>
      <c r="N15" s="126"/>
      <c r="O15" s="126"/>
      <c r="P15" s="126"/>
      <c r="Q15" s="126"/>
      <c r="R15" s="126"/>
      <c r="S15" s="116"/>
      <c r="T15" s="116"/>
      <c r="U15" s="116"/>
      <c r="V15" s="126" t="s">
        <v>54</v>
      </c>
      <c r="W15" s="126" t="s">
        <v>1000</v>
      </c>
      <c r="X15" s="128" t="s">
        <v>155</v>
      </c>
      <c r="Y15" s="258"/>
      <c r="Z15" s="258"/>
      <c r="AA15" s="258"/>
      <c r="AB15" s="258"/>
      <c r="AC15" s="258"/>
      <c r="AD15" s="258"/>
      <c r="AE15" s="258"/>
      <c r="AF15" s="258"/>
      <c r="AG15" s="2482">
        <v>9.4370720000000006</v>
      </c>
      <c r="AH15" s="2482">
        <v>7.2797489999999998</v>
      </c>
      <c r="AI15" s="2482">
        <v>4.9147670000000003</v>
      </c>
      <c r="AJ15" s="2482">
        <v>6.3321800000000001</v>
      </c>
      <c r="AK15" s="2482">
        <v>5.789256</v>
      </c>
      <c r="AL15" s="2482">
        <v>4.8967029759999994</v>
      </c>
      <c r="AM15" s="2482">
        <v>4.8967029759999994</v>
      </c>
      <c r="AN15" s="2482">
        <v>4.8967029759999994</v>
      </c>
      <c r="AO15" s="2482">
        <v>4.8967029759999994</v>
      </c>
      <c r="AP15" s="2482">
        <v>4.8967029759999994</v>
      </c>
      <c r="AQ15" s="258"/>
      <c r="AR15" s="632">
        <f t="shared" si="0"/>
        <v>33.753024000000003</v>
      </c>
      <c r="AS15" s="632">
        <f t="shared" si="1"/>
        <v>24.483514879999998</v>
      </c>
    </row>
    <row r="16" spans="1:69" s="114" customFormat="1">
      <c r="A16" s="125"/>
      <c r="B16" s="125"/>
      <c r="C16" s="125"/>
      <c r="D16" s="125"/>
      <c r="E16" s="125"/>
      <c r="H16" s="125"/>
      <c r="I16" s="125"/>
      <c r="J16" s="125"/>
      <c r="K16" s="126"/>
      <c r="L16" s="126"/>
      <c r="M16" s="126"/>
      <c r="N16" s="126"/>
      <c r="O16" s="126"/>
      <c r="P16" s="126"/>
      <c r="Q16" s="126"/>
      <c r="R16" s="126"/>
      <c r="S16" s="116"/>
      <c r="T16" s="116"/>
      <c r="U16" s="1849" t="s">
        <v>997</v>
      </c>
      <c r="V16" s="126" t="s">
        <v>54</v>
      </c>
      <c r="W16" s="126" t="s">
        <v>1000</v>
      </c>
      <c r="X16" s="128" t="s">
        <v>155</v>
      </c>
      <c r="Y16" s="258"/>
      <c r="Z16" s="258"/>
      <c r="AA16" s="258"/>
      <c r="AB16" s="258"/>
      <c r="AC16" s="258"/>
      <c r="AD16" s="258"/>
      <c r="AE16" s="258"/>
      <c r="AF16" s="258"/>
      <c r="AG16" s="2483">
        <f>SUM(AG10:AG15)</f>
        <v>9.4370720000000006</v>
      </c>
      <c r="AH16" s="2483">
        <f t="shared" ref="AH16:AP16" si="2">SUM(AH10:AH15)</f>
        <v>7.2797489999999998</v>
      </c>
      <c r="AI16" s="2483">
        <f t="shared" si="2"/>
        <v>4.9147670000000003</v>
      </c>
      <c r="AJ16" s="2483">
        <f t="shared" si="2"/>
        <v>6.3321800000000001</v>
      </c>
      <c r="AK16" s="2483">
        <f t="shared" si="2"/>
        <v>5.789256</v>
      </c>
      <c r="AL16" s="2483">
        <f t="shared" si="2"/>
        <v>6.3183610039999998</v>
      </c>
      <c r="AM16" s="2483">
        <f t="shared" si="2"/>
        <v>6.3183610039999998</v>
      </c>
      <c r="AN16" s="2483">
        <f t="shared" si="2"/>
        <v>6.2340557593999995</v>
      </c>
      <c r="AO16" s="2483">
        <f t="shared" si="2"/>
        <v>6.3183610039999998</v>
      </c>
      <c r="AP16" s="2483">
        <f t="shared" si="2"/>
        <v>6.3183610039999998</v>
      </c>
      <c r="AQ16" s="258"/>
      <c r="AR16" s="632">
        <f t="shared" si="0"/>
        <v>33.753024000000003</v>
      </c>
      <c r="AS16" s="632">
        <f t="shared" si="1"/>
        <v>31.507499775399999</v>
      </c>
    </row>
    <row r="17" spans="1:45" s="114" customFormat="1" ht="13">
      <c r="A17" s="125"/>
      <c r="B17" s="125"/>
      <c r="C17" s="125"/>
      <c r="D17" s="125"/>
      <c r="E17" s="125"/>
      <c r="F17" s="125"/>
      <c r="G17" s="125"/>
      <c r="H17" s="125"/>
      <c r="I17" s="125"/>
      <c r="J17" s="125"/>
      <c r="K17" s="126"/>
      <c r="L17" s="126"/>
      <c r="M17" s="126"/>
      <c r="N17" s="126"/>
      <c r="O17" s="126"/>
      <c r="P17" s="126"/>
      <c r="Q17" s="126"/>
      <c r="R17" s="126"/>
      <c r="S17" s="116"/>
      <c r="T17" s="116"/>
      <c r="U17" s="116"/>
      <c r="V17" s="116"/>
      <c r="W17" s="116"/>
      <c r="X17" s="127"/>
      <c r="Y17" s="116"/>
      <c r="Z17" s="116"/>
      <c r="AA17" s="117"/>
      <c r="AB17" s="116"/>
      <c r="AC17" s="116"/>
      <c r="AD17" s="116"/>
      <c r="AE17" s="116"/>
      <c r="AF17" s="116"/>
      <c r="AG17" s="116"/>
      <c r="AH17" s="116"/>
      <c r="AI17" s="117"/>
      <c r="AJ17" s="116"/>
      <c r="AK17" s="116"/>
      <c r="AL17" s="116"/>
      <c r="AM17" s="116"/>
      <c r="AN17" s="117"/>
      <c r="AO17" s="117"/>
    </row>
    <row r="18" spans="1:45" s="35" customFormat="1" ht="18.5">
      <c r="A18" s="11"/>
      <c r="B18" s="25" t="s">
        <v>1054</v>
      </c>
      <c r="C18" s="11"/>
      <c r="D18" s="11"/>
      <c r="E18" s="11"/>
      <c r="F18" s="11"/>
      <c r="G18" s="11"/>
      <c r="H18" s="11"/>
      <c r="I18" s="11"/>
      <c r="J18" s="11"/>
      <c r="K18" s="11"/>
      <c r="L18" s="11"/>
      <c r="M18" s="11"/>
      <c r="N18" s="11"/>
      <c r="O18" s="11"/>
      <c r="P18" s="11"/>
      <c r="Q18" s="11"/>
      <c r="R18" s="11"/>
      <c r="S18" s="11"/>
      <c r="T18" s="11"/>
      <c r="U18" s="11"/>
      <c r="V18" s="11"/>
      <c r="W18" s="11"/>
      <c r="X18" s="11"/>
      <c r="Y18" s="11"/>
      <c r="Z18" s="11"/>
      <c r="AA18" s="11"/>
      <c r="AB18" s="11"/>
      <c r="AC18" s="11"/>
      <c r="AD18" s="11"/>
      <c r="AE18" s="11"/>
      <c r="AF18" s="11"/>
      <c r="AG18" s="11"/>
      <c r="AH18" s="11"/>
      <c r="AI18" s="11"/>
      <c r="AJ18" s="11"/>
      <c r="AK18" s="11"/>
      <c r="AL18" s="11"/>
      <c r="AM18" s="11"/>
      <c r="AN18" s="11"/>
      <c r="AO18" s="11"/>
      <c r="AP18" s="11"/>
      <c r="AQ18" s="11"/>
      <c r="AR18" s="11"/>
      <c r="AS18" s="11"/>
    </row>
    <row r="19" spans="1:45" s="114" customFormat="1" ht="13">
      <c r="A19" s="125"/>
      <c r="B19" s="125"/>
      <c r="C19" s="125"/>
      <c r="D19" s="125"/>
      <c r="E19" s="125"/>
      <c r="F19" s="125"/>
      <c r="G19" s="125"/>
      <c r="H19" s="125"/>
      <c r="I19" s="125"/>
      <c r="J19" s="125"/>
      <c r="K19" s="126"/>
      <c r="L19" s="126"/>
      <c r="M19" s="126"/>
      <c r="N19" s="126"/>
      <c r="O19" s="126"/>
      <c r="P19" s="126"/>
      <c r="Q19" s="126"/>
      <c r="R19" s="126"/>
      <c r="S19" s="116"/>
      <c r="T19" s="116"/>
      <c r="U19" s="116"/>
      <c r="V19" s="116"/>
      <c r="W19" s="116"/>
      <c r="X19" s="127"/>
      <c r="Y19" s="116"/>
      <c r="Z19" s="116"/>
      <c r="AA19" s="117"/>
      <c r="AB19" s="116"/>
      <c r="AC19" s="116"/>
      <c r="AD19" s="116"/>
      <c r="AE19" s="116"/>
      <c r="AF19" s="116"/>
      <c r="AG19" s="116"/>
      <c r="AH19" s="116"/>
      <c r="AI19" s="117"/>
      <c r="AJ19" s="116"/>
      <c r="AK19" s="116"/>
      <c r="AL19" s="116"/>
      <c r="AM19" s="116"/>
      <c r="AN19" s="117"/>
      <c r="AO19" s="117"/>
    </row>
    <row r="20" spans="1:45">
      <c r="A20" s="272"/>
      <c r="B20" s="272"/>
      <c r="C20" s="272"/>
      <c r="D20" s="272"/>
      <c r="E20" s="272"/>
      <c r="F20" s="272"/>
      <c r="G20" s="272"/>
      <c r="H20" s="272"/>
      <c r="I20" s="272"/>
      <c r="J20" s="272"/>
      <c r="K20" s="272"/>
      <c r="L20" s="272"/>
      <c r="M20" s="272"/>
      <c r="N20" s="272"/>
      <c r="O20" s="272"/>
      <c r="P20" s="272"/>
      <c r="Q20" s="272"/>
      <c r="R20" s="272"/>
      <c r="S20" s="1558"/>
      <c r="T20" s="1558"/>
      <c r="U20" s="1558"/>
      <c r="V20" s="1558"/>
      <c r="W20" s="1558"/>
      <c r="X20" s="1558"/>
      <c r="Y20" s="1558"/>
      <c r="Z20" s="1558"/>
      <c r="AA20" s="1558"/>
      <c r="AB20" s="1558"/>
      <c r="AC20" s="1558"/>
      <c r="AD20" s="1558"/>
      <c r="AE20" s="1558"/>
      <c r="AF20" s="1558"/>
      <c r="AG20" s="1558"/>
      <c r="AH20" s="1558"/>
      <c r="AI20" s="1558"/>
      <c r="AJ20" s="1558"/>
      <c r="AK20" s="1558"/>
      <c r="AL20" s="1558"/>
      <c r="AM20" s="1558"/>
      <c r="AN20" s="1558"/>
      <c r="AO20" s="1558"/>
      <c r="AP20" s="1558"/>
      <c r="AQ20" s="1558"/>
      <c r="AR20" s="1558"/>
      <c r="AS20" s="1558"/>
    </row>
    <row r="21" spans="1:45">
      <c r="A21" s="1558"/>
      <c r="B21" s="1558"/>
      <c r="C21" s="1558"/>
      <c r="D21" s="272"/>
      <c r="E21" s="272"/>
      <c r="F21" s="1558"/>
      <c r="G21" s="1558"/>
      <c r="H21" s="1558"/>
      <c r="I21" s="1558"/>
      <c r="J21" s="1558"/>
      <c r="K21" s="1558"/>
      <c r="L21" s="1558"/>
      <c r="M21" s="1558"/>
      <c r="N21" s="1558"/>
      <c r="O21" s="1558"/>
      <c r="P21" s="1558"/>
      <c r="Q21" s="1558"/>
      <c r="R21" s="1558"/>
      <c r="S21" s="1558"/>
      <c r="T21" s="1558"/>
      <c r="U21" s="1558"/>
      <c r="V21" s="1558"/>
      <c r="W21" s="1558"/>
      <c r="X21" s="1558"/>
      <c r="Y21" s="1558"/>
      <c r="Z21" s="1558"/>
      <c r="AA21" s="1558"/>
      <c r="AB21" s="1558"/>
      <c r="AC21" s="1558"/>
      <c r="AD21" s="1558"/>
      <c r="AE21" s="1558"/>
      <c r="AF21" s="1558"/>
      <c r="AG21" s="1558"/>
      <c r="AH21" s="1558"/>
      <c r="AI21" s="1558"/>
      <c r="AJ21" s="1558"/>
      <c r="AK21" s="1558"/>
      <c r="AL21" s="1558"/>
      <c r="AM21" s="1558"/>
      <c r="AN21" s="1558"/>
      <c r="AO21" s="1558"/>
      <c r="AP21" s="1558"/>
      <c r="AQ21" s="1558"/>
      <c r="AR21" s="1558"/>
      <c r="AS21" s="1558"/>
    </row>
    <row r="22" spans="1:45">
      <c r="A22" s="1558"/>
      <c r="B22" s="1558"/>
      <c r="C22" s="1558"/>
      <c r="D22" s="272"/>
      <c r="E22" s="272"/>
      <c r="F22" s="1558"/>
      <c r="G22" s="1558"/>
      <c r="H22" s="1558"/>
      <c r="I22" s="1558"/>
      <c r="J22" s="1558"/>
      <c r="K22" s="1558"/>
      <c r="L22" s="1558"/>
      <c r="M22" s="1558"/>
      <c r="N22" s="1558"/>
      <c r="O22" s="1558"/>
      <c r="P22" s="1558"/>
      <c r="Q22" s="1558"/>
      <c r="R22" s="1558"/>
      <c r="S22" s="1558"/>
      <c r="T22" s="1558"/>
      <c r="U22" s="1558"/>
      <c r="V22" s="1558"/>
      <c r="W22" s="1558"/>
      <c r="X22" s="1558"/>
      <c r="Y22" s="1558"/>
      <c r="Z22" s="1558"/>
      <c r="AA22" s="1558"/>
      <c r="AB22" s="1558"/>
      <c r="AC22" s="1558"/>
      <c r="AD22" s="1558"/>
      <c r="AE22" s="1558"/>
      <c r="AF22" s="1558"/>
      <c r="AG22" s="1558"/>
      <c r="AH22" s="1558"/>
      <c r="AI22" s="1558"/>
      <c r="AJ22" s="1558"/>
      <c r="AK22" s="1558"/>
      <c r="AL22" s="1558"/>
      <c r="AM22" s="1558"/>
      <c r="AN22" s="1558"/>
      <c r="AO22" s="1558"/>
      <c r="AP22" s="1558"/>
      <c r="AQ22" s="1558"/>
      <c r="AR22" s="1558"/>
      <c r="AS22" s="1558"/>
    </row>
    <row r="23" spans="1:45">
      <c r="A23" s="1558"/>
      <c r="B23" s="1558"/>
      <c r="C23" s="1558"/>
      <c r="D23" s="272"/>
      <c r="E23" s="272"/>
      <c r="F23" s="1558"/>
      <c r="G23" s="1558"/>
      <c r="H23" s="1558"/>
      <c r="I23" s="1558"/>
      <c r="J23" s="1558"/>
      <c r="K23" s="1558"/>
      <c r="L23" s="1558"/>
      <c r="M23" s="1558"/>
      <c r="N23" s="1558"/>
      <c r="O23" s="1558"/>
      <c r="P23" s="1558"/>
      <c r="Q23" s="1558"/>
      <c r="R23" s="1558"/>
      <c r="S23" s="1558"/>
      <c r="T23" s="1558"/>
      <c r="U23" s="1558"/>
      <c r="V23" s="1558"/>
      <c r="W23" s="1558"/>
      <c r="X23" s="1558"/>
      <c r="Y23" s="1558"/>
      <c r="Z23" s="1558"/>
      <c r="AA23" s="1558"/>
      <c r="AB23" s="1558"/>
      <c r="AC23" s="1558"/>
      <c r="AD23" s="1558"/>
      <c r="AE23" s="1558"/>
      <c r="AF23" s="1558"/>
      <c r="AG23" s="1558"/>
      <c r="AH23" s="1558"/>
      <c r="AI23" s="1558"/>
      <c r="AJ23" s="1558"/>
      <c r="AK23" s="1558"/>
      <c r="AL23" s="1558"/>
      <c r="AM23" s="1558"/>
      <c r="AN23" s="1558"/>
      <c r="AO23" s="1558"/>
      <c r="AP23" s="1558"/>
      <c r="AQ23" s="1558"/>
      <c r="AR23" s="1558"/>
      <c r="AS23" s="1558"/>
    </row>
    <row r="24" spans="1:45">
      <c r="A24" s="1558"/>
      <c r="B24" s="1558"/>
      <c r="C24" s="1558"/>
      <c r="D24" s="272"/>
      <c r="E24" s="272"/>
      <c r="F24" s="1558"/>
      <c r="G24" s="1558"/>
      <c r="H24" s="1558"/>
      <c r="I24" s="1558"/>
      <c r="J24" s="1558"/>
      <c r="K24" s="1558"/>
      <c r="L24" s="1558"/>
      <c r="M24" s="1558"/>
      <c r="N24" s="1558"/>
      <c r="O24" s="1558"/>
      <c r="P24" s="1558"/>
      <c r="Q24" s="1558"/>
      <c r="R24" s="1558"/>
      <c r="S24" s="1558"/>
      <c r="T24" s="1558"/>
      <c r="U24" s="1558"/>
      <c r="V24" s="1558"/>
      <c r="W24" s="1558"/>
      <c r="X24" s="1558"/>
      <c r="Y24" s="1558"/>
      <c r="Z24" s="1558"/>
      <c r="AA24" s="1558"/>
      <c r="AB24" s="1558"/>
      <c r="AC24" s="1558"/>
      <c r="AD24" s="1558"/>
      <c r="AE24" s="1558"/>
      <c r="AF24" s="1558"/>
      <c r="AG24" s="1558"/>
      <c r="AH24" s="1558"/>
      <c r="AI24" s="1558"/>
      <c r="AJ24" s="1558"/>
      <c r="AK24" s="1558"/>
      <c r="AL24" s="1558"/>
      <c r="AM24" s="1558"/>
      <c r="AN24" s="1558"/>
      <c r="AO24" s="1558"/>
      <c r="AP24" s="1558"/>
      <c r="AQ24" s="1558"/>
      <c r="AR24" s="1558"/>
      <c r="AS24" s="1558"/>
    </row>
    <row r="25" spans="1:45">
      <c r="A25" s="1558"/>
      <c r="B25" s="1558"/>
      <c r="C25" s="1558"/>
      <c r="D25" s="272"/>
      <c r="E25" s="272"/>
      <c r="F25" s="1558"/>
      <c r="G25" s="1558"/>
      <c r="H25" s="1558"/>
      <c r="I25" s="1558"/>
      <c r="J25" s="1558"/>
      <c r="K25" s="1558"/>
      <c r="L25" s="1558"/>
      <c r="M25" s="1558"/>
      <c r="N25" s="1558"/>
      <c r="O25" s="1558"/>
      <c r="P25" s="1558"/>
      <c r="Q25" s="1558"/>
      <c r="R25" s="1558"/>
      <c r="S25" s="1558"/>
      <c r="T25" s="1558"/>
      <c r="U25" s="1558"/>
      <c r="V25" s="1558"/>
      <c r="W25" s="1558"/>
      <c r="X25" s="1558"/>
      <c r="Y25" s="1558"/>
      <c r="Z25" s="1558"/>
      <c r="AA25" s="1558"/>
      <c r="AB25" s="1558"/>
      <c r="AC25" s="1558"/>
      <c r="AD25" s="1558"/>
      <c r="AE25" s="1558"/>
      <c r="AF25" s="1558"/>
      <c r="AG25" s="1558"/>
      <c r="AH25" s="1558"/>
      <c r="AI25" s="1558"/>
      <c r="AJ25" s="1558"/>
      <c r="AK25" s="1558"/>
      <c r="AL25" s="1558"/>
      <c r="AM25" s="1558"/>
      <c r="AN25" s="1558"/>
      <c r="AO25" s="1558"/>
      <c r="AP25" s="1558"/>
      <c r="AQ25" s="1558"/>
      <c r="AR25" s="1558"/>
      <c r="AS25" s="1558"/>
    </row>
    <row r="26" spans="1:45">
      <c r="A26" s="1558"/>
      <c r="B26" s="1558"/>
      <c r="C26" s="1558"/>
      <c r="D26" s="272"/>
      <c r="E26" s="272"/>
      <c r="F26" s="1558"/>
      <c r="G26" s="1558"/>
      <c r="H26" s="1558"/>
      <c r="I26" s="1558"/>
      <c r="J26" s="1558"/>
      <c r="K26" s="1558"/>
      <c r="L26" s="1558"/>
      <c r="M26" s="1558"/>
      <c r="N26" s="1558"/>
      <c r="O26" s="1558"/>
      <c r="P26" s="1558"/>
      <c r="Q26" s="1558"/>
      <c r="R26" s="1558"/>
      <c r="S26" s="1558"/>
      <c r="T26" s="1558"/>
      <c r="U26" s="1558"/>
      <c r="V26" s="1558"/>
      <c r="W26" s="1558"/>
      <c r="X26" s="1558"/>
      <c r="Y26" s="1558"/>
      <c r="Z26" s="1558"/>
      <c r="AA26" s="1558"/>
      <c r="AB26" s="1558"/>
      <c r="AC26" s="1558"/>
      <c r="AD26" s="1558"/>
      <c r="AE26" s="1558"/>
      <c r="AF26" s="1558"/>
      <c r="AG26" s="1558"/>
      <c r="AH26" s="1558"/>
      <c r="AI26" s="1558"/>
      <c r="AJ26" s="1558"/>
      <c r="AK26" s="1558"/>
      <c r="AL26" s="1558"/>
      <c r="AM26" s="1558"/>
      <c r="AN26" s="1558"/>
      <c r="AO26" s="1558"/>
      <c r="AP26" s="1558"/>
      <c r="AQ26" s="1558"/>
      <c r="AR26" s="1558"/>
      <c r="AS26" s="1558"/>
    </row>
    <row r="27" spans="1:45">
      <c r="A27" s="1558"/>
      <c r="B27" s="1558"/>
      <c r="C27" s="1558"/>
      <c r="D27" s="272"/>
      <c r="E27" s="272"/>
      <c r="F27" s="1558"/>
      <c r="G27" s="1558"/>
      <c r="H27" s="1558"/>
      <c r="I27" s="1558"/>
      <c r="J27" s="1558"/>
      <c r="K27" s="1558"/>
      <c r="L27" s="1558"/>
      <c r="M27" s="1558"/>
      <c r="N27" s="1558"/>
      <c r="O27" s="1558"/>
      <c r="P27" s="1558"/>
      <c r="Q27" s="1558"/>
      <c r="R27" s="1558"/>
      <c r="S27" s="1558"/>
      <c r="T27" s="1558"/>
      <c r="U27" s="1558"/>
      <c r="V27" s="1558"/>
      <c r="W27" s="1558"/>
      <c r="X27" s="1558"/>
      <c r="Y27" s="1558"/>
      <c r="Z27" s="1558"/>
      <c r="AA27" s="1558"/>
      <c r="AB27" s="1558"/>
      <c r="AC27" s="1558"/>
      <c r="AD27" s="1558"/>
      <c r="AE27" s="1558"/>
      <c r="AF27" s="1558"/>
      <c r="AG27" s="1558"/>
      <c r="AH27" s="1558"/>
      <c r="AI27" s="1558"/>
      <c r="AJ27" s="1558"/>
      <c r="AK27" s="1558"/>
      <c r="AL27" s="1558"/>
      <c r="AM27" s="1558"/>
      <c r="AN27" s="1558"/>
      <c r="AO27" s="1558"/>
      <c r="AP27" s="1558"/>
      <c r="AQ27" s="1558"/>
      <c r="AR27" s="1558"/>
      <c r="AS27" s="1558"/>
    </row>
  </sheetData>
  <mergeCells count="3">
    <mergeCell ref="Y5:AF5"/>
    <mergeCell ref="AG5:AK5"/>
    <mergeCell ref="AL5:AP5"/>
  </mergeCells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customProperties>
    <customPr name="_pios_id" r:id="rId2"/>
    <customPr name="EpmWorksheetKeyString_GUID" r:id="rId3"/>
  </customProperties>
  <drawing r:id="rId4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B483C7-A8D3-4C23-8112-680FF023EEAD}">
  <sheetPr codeName="Sheet5">
    <tabColor theme="4"/>
    <pageSetUpPr autoPageBreaks="0"/>
  </sheetPr>
  <dimension ref="A1:XEY208"/>
  <sheetViews>
    <sheetView topLeftCell="W1" zoomScaleNormal="100" workbookViewId="0">
      <pane ySplit="6" topLeftCell="A7" activePane="bottomLeft" state="frozen"/>
      <selection pane="bottomLeft" activeCell="AK22" sqref="AG22:AK22"/>
    </sheetView>
  </sheetViews>
  <sheetFormatPr defaultColWidth="9.453125" defaultRowHeight="14.5"/>
  <cols>
    <col min="1" max="1" width="10.54296875" style="23" customWidth="1"/>
    <col min="2" max="3" width="1.54296875" style="23" customWidth="1"/>
    <col min="4" max="4" width="21.453125" style="23" customWidth="1"/>
    <col min="5" max="5" width="18.54296875" style="23" bestFit="1" customWidth="1"/>
    <col min="6" max="6" width="22.54296875" style="23" customWidth="1"/>
    <col min="7" max="7" width="46.7265625" style="23" bestFit="1" customWidth="1"/>
    <col min="8" max="9" width="1.453125" style="23" customWidth="1"/>
    <col min="10" max="18" width="1.26953125" style="23" customWidth="1"/>
    <col min="19" max="19" width="17.453125" style="23" customWidth="1"/>
    <col min="20" max="21" width="12.7265625" style="23" bestFit="1" customWidth="1"/>
    <col min="22" max="22" width="9.453125" style="23" bestFit="1" customWidth="1"/>
    <col min="23" max="23" width="16.54296875" style="23" bestFit="1" customWidth="1"/>
    <col min="24" max="24" width="4.7265625" style="23" bestFit="1" customWidth="1"/>
    <col min="25" max="42" width="10.7265625" style="23" customWidth="1"/>
    <col min="43" max="43" width="11.54296875" style="23" customWidth="1"/>
    <col min="44" max="45" width="11.7265625" style="23" bestFit="1" customWidth="1"/>
    <col min="46" max="46" width="18.453125" style="23" customWidth="1"/>
    <col min="47" max="59" width="18.453125" hidden="1" customWidth="1"/>
    <col min="60" max="16379" width="0" hidden="1" customWidth="1"/>
    <col min="16380" max="16384" width="18.453125" hidden="1" customWidth="1"/>
  </cols>
  <sheetData>
    <row r="1" spans="1:46" ht="25.5" customHeight="1">
      <c r="A1" s="61" t="s">
        <v>0</v>
      </c>
      <c r="B1" s="61"/>
      <c r="C1" s="61"/>
      <c r="D1" s="1565"/>
      <c r="E1" s="1565"/>
      <c r="F1" s="1565"/>
      <c r="G1" s="1565"/>
      <c r="H1" s="1565"/>
      <c r="I1" s="1565"/>
      <c r="J1" s="1565"/>
      <c r="K1" s="1565"/>
      <c r="L1" s="1565"/>
      <c r="M1" s="1565"/>
      <c r="N1" s="1565"/>
      <c r="O1" s="1565"/>
      <c r="P1" s="1565"/>
      <c r="Q1" s="1565"/>
      <c r="R1" s="1565"/>
      <c r="S1" s="1565"/>
      <c r="T1" s="1565"/>
      <c r="U1" s="1565"/>
      <c r="V1" s="1565"/>
      <c r="W1" s="1565"/>
      <c r="X1" s="1565"/>
      <c r="Y1" s="1565"/>
      <c r="Z1" s="1565"/>
      <c r="AA1" s="14"/>
      <c r="AB1" s="1565"/>
      <c r="AC1" s="1565"/>
      <c r="AD1" s="14"/>
      <c r="AE1" s="1565"/>
      <c r="AF1" s="1565"/>
      <c r="AG1" s="1565"/>
      <c r="AH1" s="1565"/>
      <c r="AI1" s="14"/>
      <c r="AJ1" s="1565"/>
      <c r="AK1" s="1565"/>
      <c r="AL1" s="1565"/>
      <c r="AM1" s="1565"/>
      <c r="AN1" s="14"/>
      <c r="AO1" s="1565"/>
      <c r="AP1" s="1565"/>
      <c r="AQ1" s="1"/>
      <c r="AR1" s="1"/>
      <c r="AS1" s="1"/>
      <c r="AT1" s="1660"/>
    </row>
    <row r="2" spans="1:46" ht="25.5" customHeight="1">
      <c r="A2" s="17" t="str">
        <f>Cover!$E$14</f>
        <v>Northern Gas Networks PLC</v>
      </c>
      <c r="B2" s="17"/>
      <c r="C2" s="17"/>
      <c r="D2" s="1565"/>
      <c r="E2" s="1565"/>
      <c r="F2" s="1565"/>
      <c r="G2" s="1565"/>
      <c r="H2" s="1565"/>
      <c r="I2" s="1565"/>
      <c r="J2" s="1565"/>
      <c r="K2" s="1565"/>
      <c r="L2" s="1565"/>
      <c r="M2" s="1565"/>
      <c r="N2" s="1565"/>
      <c r="O2" s="1565"/>
      <c r="P2" s="1565"/>
      <c r="Q2" s="1565"/>
      <c r="R2" s="1565"/>
      <c r="S2" s="1565"/>
      <c r="T2" s="1565"/>
      <c r="U2" s="1565"/>
      <c r="V2" s="1565"/>
      <c r="W2" s="1565"/>
      <c r="X2" s="1565"/>
      <c r="Y2" s="1565"/>
      <c r="Z2" s="1565"/>
      <c r="AA2" s="1565"/>
      <c r="AB2" s="1565"/>
      <c r="AC2" s="1565"/>
      <c r="AD2" s="1565"/>
      <c r="AE2" s="1565"/>
      <c r="AF2" s="1565"/>
      <c r="AG2" s="1565"/>
      <c r="AH2" s="1565"/>
      <c r="AI2" s="1565"/>
      <c r="AJ2" s="1565"/>
      <c r="AK2" s="1565"/>
      <c r="AL2" s="1565"/>
      <c r="AM2" s="1565"/>
      <c r="AN2" s="1565"/>
      <c r="AO2" s="1565"/>
      <c r="AP2" s="1565"/>
      <c r="AQ2" s="1565"/>
      <c r="AR2" s="1"/>
      <c r="AS2" s="1"/>
      <c r="AT2" s="1660"/>
    </row>
    <row r="3" spans="1:46" ht="25.5" customHeight="1">
      <c r="A3" s="17" t="str">
        <f>Cover!A4</f>
        <v>RIIO-GD3</v>
      </c>
      <c r="B3" s="17"/>
      <c r="C3" s="17"/>
      <c r="D3" s="1565"/>
      <c r="E3" s="1565"/>
      <c r="F3" s="1565"/>
      <c r="G3" s="1565"/>
      <c r="H3" s="1565"/>
      <c r="I3" s="1565"/>
      <c r="J3" s="1565"/>
      <c r="K3" s="1565"/>
      <c r="L3" s="1565"/>
      <c r="M3" s="1565"/>
      <c r="N3" s="1565"/>
      <c r="O3" s="1565"/>
      <c r="P3" s="1565"/>
      <c r="Q3" s="1565"/>
      <c r="R3" s="1565"/>
      <c r="S3" s="1565"/>
      <c r="T3" s="1565"/>
      <c r="U3" s="1565"/>
      <c r="V3" s="1565"/>
      <c r="W3" s="1565"/>
      <c r="X3" s="1565"/>
      <c r="Y3" s="1565"/>
      <c r="Z3" s="1565"/>
      <c r="AA3" s="1565"/>
      <c r="AB3" s="1565"/>
      <c r="AC3" s="1565"/>
      <c r="AD3" s="1565"/>
      <c r="AE3" s="1565"/>
      <c r="AF3" s="1565"/>
      <c r="AG3" s="1565"/>
      <c r="AH3" s="1565"/>
      <c r="AI3" s="1565"/>
      <c r="AJ3" s="1565"/>
      <c r="AK3" s="1565"/>
      <c r="AL3" s="1565"/>
      <c r="AM3" s="1565"/>
      <c r="AN3" s="1565"/>
      <c r="AO3" s="1565"/>
      <c r="AP3" s="1565"/>
      <c r="AQ3" s="1565"/>
      <c r="AR3" s="1"/>
      <c r="AS3" s="1"/>
      <c r="AT3" s="1660"/>
    </row>
    <row r="4" spans="1:46" ht="25.5" customHeight="1" thickBot="1">
      <c r="A4" s="19" t="s">
        <v>986</v>
      </c>
      <c r="B4" s="19"/>
      <c r="C4" s="19"/>
      <c r="D4" s="1566"/>
      <c r="E4" s="1566"/>
      <c r="F4" s="1566"/>
      <c r="G4" s="1566"/>
      <c r="H4" s="1566"/>
      <c r="I4" s="1566"/>
      <c r="J4" s="1566"/>
      <c r="K4" s="1566"/>
      <c r="L4" s="1566"/>
      <c r="M4" s="1566"/>
      <c r="N4" s="1566"/>
      <c r="O4" s="1566"/>
      <c r="P4" s="1566"/>
      <c r="Q4" s="1566"/>
      <c r="R4" s="1566"/>
      <c r="S4" s="1566"/>
      <c r="T4" s="1566"/>
      <c r="U4" s="1566"/>
      <c r="V4" s="1566"/>
      <c r="W4" s="1566"/>
      <c r="X4" s="1566"/>
      <c r="Y4" s="1565"/>
      <c r="Z4" s="1565"/>
      <c r="AA4" s="1565"/>
      <c r="AB4" s="1565"/>
      <c r="AC4" s="1565"/>
      <c r="AD4" s="1565"/>
      <c r="AE4" s="1565"/>
      <c r="AF4" s="1565"/>
      <c r="AG4" s="1565"/>
      <c r="AH4" s="1565"/>
      <c r="AI4" s="1565"/>
      <c r="AJ4" s="1565"/>
      <c r="AK4" s="1565"/>
      <c r="AL4" s="1565"/>
      <c r="AM4" s="1565"/>
      <c r="AN4" s="1565"/>
      <c r="AO4" s="1565"/>
      <c r="AP4" s="1565"/>
      <c r="AQ4" s="2"/>
      <c r="AR4" s="2"/>
      <c r="AS4" s="2"/>
      <c r="AT4" s="1660"/>
    </row>
    <row r="5" spans="1:46" ht="16" thickBot="1">
      <c r="A5" s="1556" t="str">
        <f>HYPERLINK("#'Contents'!A1","Contents")</f>
        <v>Contents</v>
      </c>
      <c r="B5" s="1661"/>
      <c r="C5" s="1661"/>
      <c r="D5" s="223"/>
      <c r="E5" s="298"/>
      <c r="F5" s="298"/>
      <c r="G5" s="298"/>
      <c r="H5" s="1662"/>
      <c r="I5" s="1661"/>
      <c r="J5" s="1661"/>
      <c r="K5" s="1661"/>
      <c r="L5" s="1661"/>
      <c r="M5" s="1661"/>
      <c r="N5" s="1661"/>
      <c r="O5" s="1661"/>
      <c r="P5" s="1661"/>
      <c r="Q5" s="1661"/>
      <c r="R5" s="1661"/>
      <c r="S5" s="1661"/>
      <c r="T5" s="1661"/>
      <c r="U5" s="1661"/>
      <c r="V5" s="1661"/>
      <c r="W5" s="299"/>
      <c r="X5" s="299"/>
      <c r="Y5" s="2608" t="s">
        <v>925</v>
      </c>
      <c r="Z5" s="2609"/>
      <c r="AA5" s="2609"/>
      <c r="AB5" s="2609"/>
      <c r="AC5" s="2609"/>
      <c r="AD5" s="2609"/>
      <c r="AE5" s="2609"/>
      <c r="AF5" s="2610"/>
      <c r="AG5" s="2611" t="s">
        <v>912</v>
      </c>
      <c r="AH5" s="2612"/>
      <c r="AI5" s="2612"/>
      <c r="AJ5" s="2612"/>
      <c r="AK5" s="2612"/>
      <c r="AL5" s="2611" t="s">
        <v>2</v>
      </c>
      <c r="AM5" s="2612"/>
      <c r="AN5" s="2612"/>
      <c r="AO5" s="2612"/>
      <c r="AP5" s="2613"/>
      <c r="AQ5" s="917" t="s">
        <v>925</v>
      </c>
      <c r="AR5" s="918" t="s">
        <v>912</v>
      </c>
      <c r="AS5" s="919" t="s">
        <v>2</v>
      </c>
      <c r="AT5" s="35"/>
    </row>
    <row r="6" spans="1:46" ht="16" thickBot="1">
      <c r="A6" s="1661"/>
      <c r="B6" s="1661"/>
      <c r="C6" s="1661"/>
      <c r="D6" s="223" t="s">
        <v>135</v>
      </c>
      <c r="E6" s="28" t="s">
        <v>136</v>
      </c>
      <c r="F6" s="28" t="s">
        <v>987</v>
      </c>
      <c r="G6" s="28" t="s">
        <v>988</v>
      </c>
      <c r="H6" s="28" t="s">
        <v>989</v>
      </c>
      <c r="I6" s="300" t="s">
        <v>990</v>
      </c>
      <c r="J6" s="300" t="s">
        <v>991</v>
      </c>
      <c r="K6" s="300" t="s">
        <v>992</v>
      </c>
      <c r="L6" s="353" t="s">
        <v>993</v>
      </c>
      <c r="M6" s="353" t="s">
        <v>994</v>
      </c>
      <c r="N6" s="353" t="s">
        <v>995</v>
      </c>
      <c r="O6" s="353" t="s">
        <v>379</v>
      </c>
      <c r="P6" s="353" t="s">
        <v>380</v>
      </c>
      <c r="Q6" s="353" t="s">
        <v>381</v>
      </c>
      <c r="R6" s="353" t="s">
        <v>382</v>
      </c>
      <c r="S6" s="300" t="s">
        <v>383</v>
      </c>
      <c r="T6" s="300" t="s">
        <v>384</v>
      </c>
      <c r="U6" s="300" t="s">
        <v>385</v>
      </c>
      <c r="V6" s="300" t="s">
        <v>144</v>
      </c>
      <c r="W6" s="299" t="s">
        <v>996</v>
      </c>
      <c r="X6" s="299" t="s">
        <v>145</v>
      </c>
      <c r="Y6" s="519">
        <v>2014</v>
      </c>
      <c r="Z6" s="520">
        <v>2015</v>
      </c>
      <c r="AA6" s="520">
        <v>2016</v>
      </c>
      <c r="AB6" s="520">
        <v>2017</v>
      </c>
      <c r="AC6" s="520">
        <v>2018</v>
      </c>
      <c r="AD6" s="520">
        <v>2019</v>
      </c>
      <c r="AE6" s="520">
        <v>2020</v>
      </c>
      <c r="AF6" s="521">
        <v>2021</v>
      </c>
      <c r="AG6" s="216">
        <v>2022</v>
      </c>
      <c r="AH6" s="215">
        <v>2023</v>
      </c>
      <c r="AI6" s="215">
        <v>2024</v>
      </c>
      <c r="AJ6" s="215">
        <v>2025</v>
      </c>
      <c r="AK6" s="214">
        <v>2026</v>
      </c>
      <c r="AL6" s="519">
        <v>2027</v>
      </c>
      <c r="AM6" s="520">
        <v>2028</v>
      </c>
      <c r="AN6" s="520">
        <v>2029</v>
      </c>
      <c r="AO6" s="520">
        <v>2030</v>
      </c>
      <c r="AP6" s="916">
        <v>2031</v>
      </c>
      <c r="AQ6" s="216" t="s">
        <v>997</v>
      </c>
      <c r="AR6" s="215" t="s">
        <v>997</v>
      </c>
      <c r="AS6" s="213" t="s">
        <v>997</v>
      </c>
      <c r="AT6" s="35"/>
    </row>
    <row r="7" spans="1:46">
      <c r="A7" s="35"/>
      <c r="B7" s="35"/>
      <c r="C7" s="35"/>
      <c r="D7" s="35"/>
      <c r="E7" s="35"/>
      <c r="F7" s="35"/>
      <c r="G7" s="35"/>
      <c r="H7" s="35"/>
      <c r="I7" s="35"/>
      <c r="J7" s="35"/>
      <c r="K7" s="35"/>
      <c r="L7" s="35"/>
      <c r="M7" s="35"/>
      <c r="N7" s="35"/>
      <c r="O7" s="35"/>
      <c r="P7" s="35"/>
      <c r="Q7" s="35"/>
      <c r="R7" s="35"/>
      <c r="S7" s="35"/>
      <c r="T7" s="35"/>
      <c r="U7" s="35"/>
      <c r="V7" s="35"/>
      <c r="W7" s="299"/>
      <c r="X7" s="299"/>
      <c r="Y7" s="301"/>
      <c r="Z7" s="301"/>
      <c r="AA7" s="301"/>
      <c r="AB7" s="301"/>
      <c r="AC7" s="301"/>
      <c r="AD7" s="301"/>
      <c r="AE7" s="301"/>
      <c r="AF7" s="301"/>
      <c r="AG7" s="301"/>
      <c r="AH7" s="301"/>
      <c r="AI7" s="301"/>
      <c r="AJ7" s="301"/>
      <c r="AK7" s="301"/>
      <c r="AL7" s="301"/>
      <c r="AM7" s="301"/>
      <c r="AN7" s="301"/>
      <c r="AO7" s="301"/>
      <c r="AP7" s="301"/>
      <c r="AQ7" s="35"/>
      <c r="AR7" s="35"/>
      <c r="AS7" s="35"/>
      <c r="AT7" s="35"/>
    </row>
    <row r="8" spans="1:46" s="1123" customFormat="1" ht="21">
      <c r="A8" s="1122"/>
      <c r="B8" s="1561" t="s">
        <v>998</v>
      </c>
      <c r="C8" s="1122"/>
      <c r="D8" s="1212"/>
      <c r="E8" s="1122"/>
      <c r="F8" s="1122"/>
      <c r="G8" s="1122"/>
      <c r="H8" s="1122"/>
      <c r="I8" s="1122"/>
      <c r="J8" s="1122"/>
      <c r="K8" s="1122"/>
      <c r="L8" s="1122"/>
      <c r="M8" s="1122"/>
      <c r="N8" s="1122"/>
      <c r="O8" s="1122"/>
      <c r="P8" s="1122"/>
      <c r="Q8" s="1122"/>
      <c r="R8" s="1122"/>
      <c r="S8" s="1122"/>
      <c r="T8" s="1122"/>
      <c r="U8" s="1122"/>
      <c r="V8" s="1122"/>
      <c r="W8" s="1122"/>
      <c r="X8" s="1122"/>
      <c r="Y8" s="1122"/>
      <c r="Z8" s="1122"/>
      <c r="AA8" s="1122"/>
      <c r="AB8" s="1122"/>
      <c r="AC8" s="1122"/>
      <c r="AD8" s="1122"/>
      <c r="AE8" s="1122"/>
      <c r="AF8" s="1122"/>
      <c r="AG8" s="1122"/>
      <c r="AH8" s="1122"/>
      <c r="AI8" s="1122"/>
      <c r="AJ8" s="1122"/>
      <c r="AK8" s="1122"/>
      <c r="AL8" s="1122"/>
      <c r="AM8" s="1122"/>
      <c r="AN8" s="1122"/>
      <c r="AO8" s="1122"/>
      <c r="AP8" s="1122"/>
      <c r="AQ8" s="1122"/>
      <c r="AR8" s="1122"/>
      <c r="AS8" s="1122"/>
      <c r="AT8" s="1122"/>
    </row>
    <row r="9" spans="1:46" ht="15" customHeight="1">
      <c r="A9" s="302"/>
      <c r="B9" s="1117"/>
      <c r="C9" s="302"/>
      <c r="D9" s="35"/>
      <c r="E9" s="302"/>
      <c r="F9" s="302"/>
      <c r="G9" s="302"/>
      <c r="H9" s="302"/>
      <c r="I9" s="302"/>
      <c r="J9" s="302"/>
      <c r="K9" s="302"/>
      <c r="L9" s="302"/>
      <c r="M9" s="302"/>
      <c r="N9" s="302"/>
      <c r="O9" s="302"/>
      <c r="P9" s="302"/>
      <c r="Q9" s="302"/>
      <c r="R9" s="302"/>
      <c r="S9" s="302"/>
      <c r="T9" s="302"/>
      <c r="U9" s="302"/>
      <c r="V9" s="302"/>
      <c r="W9" s="302"/>
      <c r="X9" s="302"/>
      <c r="Y9" s="302"/>
      <c r="Z9" s="302"/>
      <c r="AA9" s="302"/>
      <c r="AB9" s="302"/>
      <c r="AC9" s="302"/>
      <c r="AD9" s="302"/>
      <c r="AE9" s="302"/>
      <c r="AF9" s="302"/>
      <c r="AG9" s="302"/>
      <c r="AH9" s="302"/>
      <c r="AI9" s="302"/>
      <c r="AJ9" s="302"/>
      <c r="AK9" s="302"/>
      <c r="AL9" s="302"/>
      <c r="AM9" s="302"/>
      <c r="AN9" s="302"/>
      <c r="AO9" s="302"/>
      <c r="AP9" s="302"/>
      <c r="AQ9" s="302"/>
      <c r="AR9" s="302"/>
      <c r="AS9" s="302"/>
      <c r="AT9" s="302"/>
    </row>
    <row r="10" spans="1:46" ht="18.5">
      <c r="A10" s="35"/>
      <c r="B10" s="35"/>
      <c r="C10" s="25" t="s">
        <v>999</v>
      </c>
      <c r="D10" s="11"/>
      <c r="E10" s="11"/>
      <c r="F10" s="11"/>
      <c r="G10" s="11"/>
      <c r="H10" s="11"/>
      <c r="I10" s="11"/>
      <c r="J10" s="11"/>
      <c r="K10" s="11"/>
      <c r="L10" s="11"/>
      <c r="M10" s="11"/>
      <c r="N10" s="11"/>
      <c r="O10" s="11"/>
      <c r="P10" s="11"/>
      <c r="Q10" s="11"/>
      <c r="R10" s="11"/>
      <c r="S10" s="11"/>
      <c r="T10" s="11"/>
      <c r="U10" s="11"/>
      <c r="V10" s="11"/>
      <c r="W10" s="11"/>
      <c r="X10" s="11"/>
      <c r="Y10" s="11"/>
      <c r="Z10" s="11"/>
      <c r="AA10" s="11"/>
      <c r="AB10" s="11"/>
      <c r="AC10" s="11"/>
      <c r="AD10" s="11"/>
      <c r="AE10" s="11"/>
      <c r="AF10" s="11"/>
      <c r="AG10" s="11"/>
      <c r="AH10" s="11"/>
      <c r="AI10" s="11"/>
      <c r="AJ10" s="11"/>
      <c r="AK10" s="11"/>
      <c r="AL10" s="11"/>
      <c r="AM10" s="11"/>
      <c r="AN10" s="11"/>
      <c r="AO10" s="11"/>
      <c r="AP10" s="11"/>
      <c r="AQ10" s="11"/>
      <c r="AR10" s="11"/>
      <c r="AS10" s="11"/>
      <c r="AT10"/>
    </row>
    <row r="11" spans="1:46" ht="15" customHeight="1">
      <c r="A11" s="302"/>
      <c r="B11" s="1117"/>
      <c r="C11" s="302"/>
      <c r="D11" s="35"/>
      <c r="E11" s="302"/>
      <c r="F11" s="302"/>
      <c r="G11" s="302"/>
      <c r="H11" s="302"/>
      <c r="I11" s="302"/>
      <c r="J11" s="302"/>
      <c r="K11" s="302"/>
      <c r="L11" s="302"/>
      <c r="M11" s="302"/>
      <c r="N11" s="302"/>
      <c r="O11" s="302"/>
      <c r="P11" s="302"/>
      <c r="Q11" s="302"/>
      <c r="R11" s="302"/>
      <c r="S11" s="302"/>
      <c r="T11" s="302"/>
      <c r="U11" s="302"/>
      <c r="V11" s="302"/>
      <c r="W11" s="302"/>
      <c r="X11" s="302"/>
      <c r="Y11" s="302"/>
      <c r="Z11" s="302"/>
      <c r="AA11" s="302"/>
      <c r="AB11" s="302"/>
      <c r="AC11" s="302"/>
      <c r="AD11" s="302"/>
      <c r="AE11" s="302"/>
      <c r="AF11" s="302"/>
      <c r="AG11" s="302"/>
      <c r="AH11" s="302"/>
      <c r="AI11" s="302"/>
      <c r="AJ11" s="302"/>
      <c r="AK11" s="302"/>
      <c r="AL11" s="302"/>
      <c r="AM11" s="302"/>
      <c r="AN11" s="302"/>
      <c r="AO11" s="302"/>
      <c r="AP11" s="302"/>
      <c r="AQ11" s="302"/>
      <c r="AR11" s="302"/>
      <c r="AS11" s="302"/>
      <c r="AT11" s="302"/>
    </row>
    <row r="12" spans="1:46">
      <c r="A12" s="219"/>
      <c r="B12" s="219"/>
      <c r="C12" s="35"/>
      <c r="D12" s="271" t="s">
        <v>29</v>
      </c>
      <c r="E12" s="271"/>
      <c r="F12" s="10"/>
      <c r="G12" s="10"/>
      <c r="H12" s="10"/>
      <c r="I12" s="10"/>
      <c r="J12" s="10"/>
      <c r="K12" s="10"/>
      <c r="L12" s="10"/>
      <c r="M12" s="10"/>
      <c r="N12" s="10"/>
      <c r="O12" s="10"/>
      <c r="P12" s="10"/>
      <c r="Q12" s="10"/>
      <c r="R12" s="10"/>
      <c r="S12" s="10"/>
      <c r="T12" s="10"/>
      <c r="U12" s="10"/>
      <c r="V12" s="10"/>
      <c r="W12" s="10"/>
      <c r="X12" s="10"/>
      <c r="Y12" s="303"/>
      <c r="Z12" s="303"/>
      <c r="AA12" s="303"/>
      <c r="AB12" s="303"/>
      <c r="AC12" s="303"/>
      <c r="AD12" s="303"/>
      <c r="AE12" s="303"/>
      <c r="AF12" s="303"/>
      <c r="AG12" s="303"/>
      <c r="AH12" s="303"/>
      <c r="AI12" s="303"/>
      <c r="AJ12" s="303"/>
      <c r="AK12" s="303"/>
      <c r="AL12" s="303"/>
      <c r="AM12" s="303"/>
      <c r="AN12" s="303"/>
      <c r="AO12" s="303"/>
      <c r="AP12" s="303"/>
      <c r="AQ12" s="303"/>
      <c r="AR12" s="303"/>
      <c r="AS12" s="303"/>
      <c r="AT12" s="304"/>
    </row>
    <row r="13" spans="1:46" ht="18.5">
      <c r="A13" s="302"/>
      <c r="B13" s="302"/>
      <c r="C13" s="302"/>
      <c r="D13" s="1117"/>
      <c r="E13" s="302"/>
      <c r="F13" s="302"/>
      <c r="G13" s="302"/>
      <c r="H13" s="302"/>
      <c r="I13" s="302"/>
      <c r="J13" s="302"/>
      <c r="K13" s="302"/>
      <c r="L13" s="302"/>
      <c r="M13" s="302"/>
      <c r="N13" s="302"/>
      <c r="O13" s="302"/>
      <c r="P13" s="302"/>
      <c r="Q13" s="302"/>
      <c r="R13" s="302"/>
      <c r="S13" s="302"/>
      <c r="T13" s="302"/>
      <c r="U13" s="302"/>
      <c r="V13" s="302"/>
      <c r="W13" s="302"/>
      <c r="X13" s="302"/>
      <c r="Y13" s="302"/>
      <c r="Z13" s="302"/>
      <c r="AA13" s="302"/>
      <c r="AB13" s="302"/>
      <c r="AC13" s="302"/>
      <c r="AD13" s="302"/>
      <c r="AE13" s="302"/>
      <c r="AF13" s="302"/>
      <c r="AG13" s="302"/>
      <c r="AH13" s="302"/>
      <c r="AI13" s="302"/>
      <c r="AJ13" s="302"/>
      <c r="AK13" s="302"/>
      <c r="AL13" s="302"/>
      <c r="AM13" s="302"/>
      <c r="AN13" s="302"/>
      <c r="AO13" s="302"/>
      <c r="AP13" s="302"/>
      <c r="AQ13" s="302"/>
      <c r="AR13" s="302"/>
      <c r="AS13" s="302"/>
      <c r="AT13" s="302"/>
    </row>
    <row r="14" spans="1:46">
      <c r="A14" s="302"/>
      <c r="B14" s="302"/>
      <c r="C14" s="302"/>
      <c r="D14" s="35" t="s">
        <v>159</v>
      </c>
      <c r="E14" s="302"/>
      <c r="F14" s="211" t="s">
        <v>151</v>
      </c>
      <c r="G14" s="241" t="s">
        <v>997</v>
      </c>
      <c r="H14" s="302"/>
      <c r="I14" s="302"/>
      <c r="J14" s="302"/>
      <c r="K14" s="302"/>
      <c r="L14" s="302"/>
      <c r="M14" s="302"/>
      <c r="N14" s="302"/>
      <c r="O14" s="302"/>
      <c r="P14" s="302"/>
      <c r="Q14" s="302"/>
      <c r="R14" s="302"/>
      <c r="S14" s="302"/>
      <c r="T14" s="302"/>
      <c r="U14" s="302"/>
      <c r="V14" s="198" t="s">
        <v>54</v>
      </c>
      <c r="W14" s="35" t="s">
        <v>1000</v>
      </c>
      <c r="X14" s="198" t="s">
        <v>155</v>
      </c>
      <c r="Y14" s="2140">
        <f>Y50+Y53</f>
        <v>120.54668959079747</v>
      </c>
      <c r="Z14" s="2140">
        <f t="shared" ref="Z14:AP14" si="0">Z50+Z53</f>
        <v>120.50662206071962</v>
      </c>
      <c r="AA14" s="2140">
        <f t="shared" si="0"/>
        <v>114.86025200164687</v>
      </c>
      <c r="AB14" s="2140">
        <f t="shared" si="0"/>
        <v>114.34995300997298</v>
      </c>
      <c r="AC14" s="2140">
        <f t="shared" si="0"/>
        <v>112.20968421440145</v>
      </c>
      <c r="AD14" s="2140">
        <f t="shared" si="0"/>
        <v>107.69471999224095</v>
      </c>
      <c r="AE14" s="2140">
        <f t="shared" si="0"/>
        <v>107.65152499670575</v>
      </c>
      <c r="AF14" s="2140">
        <f t="shared" si="0"/>
        <v>103.14059597729019</v>
      </c>
      <c r="AG14" s="2140">
        <f t="shared" si="0"/>
        <v>94.829621062211061</v>
      </c>
      <c r="AH14" s="2140">
        <f t="shared" si="0"/>
        <v>109.35432940221588</v>
      </c>
      <c r="AI14" s="2140">
        <f t="shared" si="0"/>
        <v>118.71040666064179</v>
      </c>
      <c r="AJ14" s="2140">
        <f t="shared" si="0"/>
        <v>130.33587418276571</v>
      </c>
      <c r="AK14" s="2140">
        <f t="shared" si="0"/>
        <v>136.84259119783019</v>
      </c>
      <c r="AL14" s="2140">
        <f t="shared" si="0"/>
        <v>135.62211798737573</v>
      </c>
      <c r="AM14" s="2140">
        <f t="shared" si="0"/>
        <v>134.7735297513434</v>
      </c>
      <c r="AN14" s="2140">
        <f t="shared" si="0"/>
        <v>132.24082849832078</v>
      </c>
      <c r="AO14" s="2140">
        <f t="shared" si="0"/>
        <v>133.13997836983364</v>
      </c>
      <c r="AP14" s="2140">
        <f t="shared" si="0"/>
        <v>131.45330677681778</v>
      </c>
      <c r="AQ14" s="2141">
        <f t="shared" ref="AQ14:AQ25" si="1">SUM(Y14:AF14)</f>
        <v>900.96004184377523</v>
      </c>
      <c r="AR14" s="2141">
        <f t="shared" ref="AR14:AR25" si="2">SUM(AG14:AK14)</f>
        <v>590.07282250566459</v>
      </c>
      <c r="AS14" s="2141">
        <f t="shared" ref="AS14:AS25" si="3">SUM(AL14:AP14)</f>
        <v>667.22976138369131</v>
      </c>
      <c r="AT14" s="302"/>
    </row>
    <row r="15" spans="1:46">
      <c r="A15" s="302"/>
      <c r="B15" s="302"/>
      <c r="C15" s="302"/>
      <c r="D15" s="35" t="s">
        <v>148</v>
      </c>
      <c r="E15" s="302"/>
      <c r="F15" s="211" t="s">
        <v>151</v>
      </c>
      <c r="G15" s="241" t="s">
        <v>997</v>
      </c>
      <c r="H15" s="302"/>
      <c r="I15" s="302"/>
      <c r="J15" s="302"/>
      <c r="K15" s="302"/>
      <c r="L15" s="302"/>
      <c r="M15" s="302"/>
      <c r="N15" s="302"/>
      <c r="O15" s="302"/>
      <c r="P15" s="302"/>
      <c r="Q15" s="302"/>
      <c r="R15" s="302"/>
      <c r="S15" s="302"/>
      <c r="T15" s="302"/>
      <c r="U15" s="302"/>
      <c r="V15" s="198" t="s">
        <v>54</v>
      </c>
      <c r="W15" s="35" t="s">
        <v>1000</v>
      </c>
      <c r="X15" s="198" t="s">
        <v>155</v>
      </c>
      <c r="Y15" s="2140">
        <f>Y57+Y65</f>
        <v>62.992084091059809</v>
      </c>
      <c r="Z15" s="2140">
        <f t="shared" ref="Z15:AP15" si="4">Z57+Z65</f>
        <v>74.345394110759983</v>
      </c>
      <c r="AA15" s="2140">
        <f t="shared" si="4"/>
        <v>90.467715090225354</v>
      </c>
      <c r="AB15" s="2140">
        <f t="shared" si="4"/>
        <v>85.836901594281784</v>
      </c>
      <c r="AC15" s="2140">
        <f t="shared" si="4"/>
        <v>76.666485956040447</v>
      </c>
      <c r="AD15" s="2140">
        <f t="shared" si="4"/>
        <v>81.486895430123724</v>
      </c>
      <c r="AE15" s="2140">
        <f t="shared" si="4"/>
        <v>74.326168045766792</v>
      </c>
      <c r="AF15" s="2140">
        <f t="shared" si="4"/>
        <v>63.49135246677622</v>
      </c>
      <c r="AG15" s="2140">
        <f t="shared" si="4"/>
        <v>56.217805140842913</v>
      </c>
      <c r="AH15" s="2140">
        <f t="shared" si="4"/>
        <v>58.923924985949441</v>
      </c>
      <c r="AI15" s="2140">
        <f t="shared" si="4"/>
        <v>63.106753310000038</v>
      </c>
      <c r="AJ15" s="2140">
        <f t="shared" si="4"/>
        <v>89.977460487880421</v>
      </c>
      <c r="AK15" s="2140">
        <f t="shared" si="4"/>
        <v>89.481346931342955</v>
      </c>
      <c r="AL15" s="2140">
        <f t="shared" si="4"/>
        <v>84.042992282086288</v>
      </c>
      <c r="AM15" s="2140">
        <f t="shared" si="4"/>
        <v>67.357529721056807</v>
      </c>
      <c r="AN15" s="2140">
        <f t="shared" si="4"/>
        <v>72.869053608704149</v>
      </c>
      <c r="AO15" s="2140">
        <f t="shared" si="4"/>
        <v>68.941131650397324</v>
      </c>
      <c r="AP15" s="2140">
        <f t="shared" si="4"/>
        <v>73.733783770597583</v>
      </c>
      <c r="AQ15" s="2141">
        <f t="shared" si="1"/>
        <v>609.61299678503417</v>
      </c>
      <c r="AR15" s="2141">
        <f t="shared" si="2"/>
        <v>357.70729085601579</v>
      </c>
      <c r="AS15" s="2141">
        <f t="shared" si="3"/>
        <v>366.94449103284217</v>
      </c>
      <c r="AT15" s="302"/>
    </row>
    <row r="16" spans="1:46">
      <c r="A16" s="302"/>
      <c r="B16" s="302"/>
      <c r="C16" s="302"/>
      <c r="D16" s="35" t="s">
        <v>170</v>
      </c>
      <c r="E16" s="302"/>
      <c r="F16" s="211" t="s">
        <v>151</v>
      </c>
      <c r="G16" s="241" t="s">
        <v>997</v>
      </c>
      <c r="H16" s="302"/>
      <c r="I16" s="302"/>
      <c r="J16" s="302"/>
      <c r="K16" s="302"/>
      <c r="L16" s="302"/>
      <c r="M16" s="302"/>
      <c r="N16" s="302"/>
      <c r="O16" s="302"/>
      <c r="P16" s="302"/>
      <c r="Q16" s="302"/>
      <c r="R16" s="302"/>
      <c r="S16" s="302"/>
      <c r="T16" s="2115"/>
      <c r="U16" s="302"/>
      <c r="V16" s="198" t="s">
        <v>54</v>
      </c>
      <c r="W16" s="35" t="s">
        <v>1000</v>
      </c>
      <c r="X16" s="198" t="s">
        <v>155</v>
      </c>
      <c r="Y16" s="2140">
        <f>Y81</f>
        <v>126.95325094201063</v>
      </c>
      <c r="Z16" s="2140">
        <f t="shared" ref="Z16:AP16" si="5">Z81</f>
        <v>133.55825073003132</v>
      </c>
      <c r="AA16" s="2140">
        <f t="shared" si="5"/>
        <v>120.92951909474559</v>
      </c>
      <c r="AB16" s="2140">
        <f t="shared" si="5"/>
        <v>117.23665792395904</v>
      </c>
      <c r="AC16" s="2140">
        <f t="shared" si="5"/>
        <v>121.43368531962939</v>
      </c>
      <c r="AD16" s="2140">
        <f t="shared" si="5"/>
        <v>123.92180815906491</v>
      </c>
      <c r="AE16" s="2140">
        <f t="shared" si="5"/>
        <v>125.76824153005657</v>
      </c>
      <c r="AF16" s="2140">
        <f t="shared" si="5"/>
        <v>124.92345124890852</v>
      </c>
      <c r="AG16" s="2140">
        <f t="shared" si="5"/>
        <v>127.41205284316092</v>
      </c>
      <c r="AH16" s="2140">
        <f t="shared" si="5"/>
        <v>121.40430849359028</v>
      </c>
      <c r="AI16" s="2140">
        <f t="shared" si="5"/>
        <v>131.82408505506876</v>
      </c>
      <c r="AJ16" s="2140">
        <f t="shared" si="5"/>
        <v>129.63838349910336</v>
      </c>
      <c r="AK16" s="2140">
        <f t="shared" si="5"/>
        <v>131.06835079129829</v>
      </c>
      <c r="AL16" s="2140">
        <f t="shared" si="5"/>
        <v>147.40564426615961</v>
      </c>
      <c r="AM16" s="2140">
        <f t="shared" si="5"/>
        <v>158.7785752013917</v>
      </c>
      <c r="AN16" s="2140">
        <f t="shared" si="5"/>
        <v>171.92062264979103</v>
      </c>
      <c r="AO16" s="2140">
        <f t="shared" si="5"/>
        <v>183.85802310126246</v>
      </c>
      <c r="AP16" s="2140">
        <f t="shared" si="5"/>
        <v>196.31425005443745</v>
      </c>
      <c r="AQ16" s="2141">
        <f t="shared" si="1"/>
        <v>994.72486494840609</v>
      </c>
      <c r="AR16" s="2141">
        <f t="shared" si="2"/>
        <v>641.34718068222162</v>
      </c>
      <c r="AS16" s="2141">
        <f t="shared" si="3"/>
        <v>858.27711527304223</v>
      </c>
      <c r="AT16" s="302"/>
    </row>
    <row r="17" spans="1:46">
      <c r="A17" s="302"/>
      <c r="B17" s="302"/>
      <c r="C17" s="302"/>
      <c r="D17" s="12" t="s">
        <v>29</v>
      </c>
      <c r="E17" s="302"/>
      <c r="F17" s="386" t="s">
        <v>151</v>
      </c>
      <c r="G17" s="298" t="s">
        <v>1001</v>
      </c>
      <c r="H17" s="302"/>
      <c r="I17" s="302"/>
      <c r="J17" s="302"/>
      <c r="K17" s="302"/>
      <c r="L17" s="302"/>
      <c r="M17" s="302"/>
      <c r="N17" s="302"/>
      <c r="O17" s="302"/>
      <c r="P17" s="302"/>
      <c r="Q17" s="302"/>
      <c r="R17" s="302"/>
      <c r="S17" s="302"/>
      <c r="T17" s="302"/>
      <c r="U17" s="302"/>
      <c r="V17" s="299" t="s">
        <v>54</v>
      </c>
      <c r="W17" s="12" t="s">
        <v>1000</v>
      </c>
      <c r="X17" s="299" t="s">
        <v>155</v>
      </c>
      <c r="Y17" s="2142">
        <f t="shared" ref="Y17:AP17" si="6">SUM(Y14:Y16)</f>
        <v>310.49202462386791</v>
      </c>
      <c r="Z17" s="2142">
        <f t="shared" si="6"/>
        <v>328.41026690151091</v>
      </c>
      <c r="AA17" s="2142">
        <f t="shared" si="6"/>
        <v>326.25748618661783</v>
      </c>
      <c r="AB17" s="2142">
        <f t="shared" si="6"/>
        <v>317.42351252821379</v>
      </c>
      <c r="AC17" s="2142">
        <f t="shared" si="6"/>
        <v>310.3098554900713</v>
      </c>
      <c r="AD17" s="2142">
        <f t="shared" si="6"/>
        <v>313.10342358142958</v>
      </c>
      <c r="AE17" s="2142">
        <f t="shared" si="6"/>
        <v>307.74593457252911</v>
      </c>
      <c r="AF17" s="2142">
        <f t="shared" si="6"/>
        <v>291.5553996929749</v>
      </c>
      <c r="AG17" s="2142">
        <f t="shared" si="6"/>
        <v>278.45947904621494</v>
      </c>
      <c r="AH17" s="2142">
        <f t="shared" si="6"/>
        <v>289.68256288175559</v>
      </c>
      <c r="AI17" s="2142">
        <f t="shared" si="6"/>
        <v>313.64124502571059</v>
      </c>
      <c r="AJ17" s="2142">
        <f t="shared" si="6"/>
        <v>349.95171816974948</v>
      </c>
      <c r="AK17" s="2142">
        <f t="shared" si="6"/>
        <v>357.3922889204714</v>
      </c>
      <c r="AL17" s="2142">
        <f t="shared" si="6"/>
        <v>367.07075453562163</v>
      </c>
      <c r="AM17" s="2142">
        <f t="shared" si="6"/>
        <v>360.90963467379191</v>
      </c>
      <c r="AN17" s="2142">
        <f t="shared" si="6"/>
        <v>377.03050475681596</v>
      </c>
      <c r="AO17" s="2142">
        <f t="shared" si="6"/>
        <v>385.93913312149346</v>
      </c>
      <c r="AP17" s="2142">
        <f t="shared" si="6"/>
        <v>401.5013406018528</v>
      </c>
      <c r="AQ17" s="2143">
        <f t="shared" si="1"/>
        <v>2505.297903577215</v>
      </c>
      <c r="AR17" s="2143">
        <f t="shared" si="2"/>
        <v>1589.1272940439019</v>
      </c>
      <c r="AS17" s="2143">
        <f t="shared" si="3"/>
        <v>1892.4513676895758</v>
      </c>
      <c r="AT17" s="302"/>
    </row>
    <row r="18" spans="1:46">
      <c r="A18" s="302"/>
      <c r="B18" s="302"/>
      <c r="C18" s="302"/>
      <c r="D18" s="35" t="s">
        <v>159</v>
      </c>
      <c r="E18" s="302"/>
      <c r="F18" s="211" t="s">
        <v>151</v>
      </c>
      <c r="G18" s="241" t="s">
        <v>997</v>
      </c>
      <c r="H18" s="302"/>
      <c r="I18" s="302"/>
      <c r="J18" s="302"/>
      <c r="K18" s="302"/>
      <c r="L18" s="302"/>
      <c r="M18" s="302"/>
      <c r="N18" s="302"/>
      <c r="O18" s="302"/>
      <c r="P18" s="302"/>
      <c r="Q18" s="302"/>
      <c r="R18" s="302"/>
      <c r="S18" s="302"/>
      <c r="T18" s="302"/>
      <c r="U18" s="302"/>
      <c r="V18" s="198" t="s">
        <v>54</v>
      </c>
      <c r="W18" s="35" t="s">
        <v>1002</v>
      </c>
      <c r="X18" s="198" t="s">
        <v>155</v>
      </c>
      <c r="Y18" s="2140">
        <f t="shared" ref="Y18:AP18" si="7">Y106+Y109</f>
        <v>-3.6916992039509817</v>
      </c>
      <c r="Z18" s="2140">
        <f t="shared" si="7"/>
        <v>-2.9968157253404297</v>
      </c>
      <c r="AA18" s="2140">
        <f t="shared" si="7"/>
        <v>-4.5429367279006998</v>
      </c>
      <c r="AB18" s="2140">
        <f t="shared" si="7"/>
        <v>-2.921032134685984</v>
      </c>
      <c r="AC18" s="2140">
        <f t="shared" si="7"/>
        <v>-2.9503483535863357</v>
      </c>
      <c r="AD18" s="2140">
        <f t="shared" si="7"/>
        <v>-3.1130469890121018</v>
      </c>
      <c r="AE18" s="2140">
        <f t="shared" si="7"/>
        <v>-3.7127323983213243</v>
      </c>
      <c r="AF18" s="2140">
        <f t="shared" si="7"/>
        <v>-2.9120179148134611</v>
      </c>
      <c r="AG18" s="2140">
        <f t="shared" si="7"/>
        <v>-2.1650749709974959</v>
      </c>
      <c r="AH18" s="2140">
        <f t="shared" si="7"/>
        <v>-2.5708645945086355</v>
      </c>
      <c r="AI18" s="2140">
        <f t="shared" si="7"/>
        <v>-2.7935352299999998</v>
      </c>
      <c r="AJ18" s="2140">
        <f t="shared" si="7"/>
        <v>-2.1086090783695819</v>
      </c>
      <c r="AK18" s="2140">
        <f t="shared" si="7"/>
        <v>-2.1546239445344249</v>
      </c>
      <c r="AL18" s="2140">
        <f t="shared" si="7"/>
        <v>-2.1704380765300058</v>
      </c>
      <c r="AM18" s="2140">
        <f t="shared" si="7"/>
        <v>-2.1758343311636592</v>
      </c>
      <c r="AN18" s="2140">
        <f t="shared" si="7"/>
        <v>-2.1722270983524719</v>
      </c>
      <c r="AO18" s="2140">
        <f t="shared" si="7"/>
        <v>-2.1722270297678086</v>
      </c>
      <c r="AP18" s="2140">
        <f t="shared" si="7"/>
        <v>-2.1722270297678072</v>
      </c>
      <c r="AQ18" s="2141">
        <f t="shared" si="1"/>
        <v>-26.840629447611317</v>
      </c>
      <c r="AR18" s="2141">
        <f t="shared" si="2"/>
        <v>-11.792707818410138</v>
      </c>
      <c r="AS18" s="2141">
        <f t="shared" si="3"/>
        <v>-10.862953565581753</v>
      </c>
      <c r="AT18" s="302"/>
    </row>
    <row r="19" spans="1:46">
      <c r="A19" s="302"/>
      <c r="B19" s="302"/>
      <c r="C19" s="302"/>
      <c r="D19" s="35" t="s">
        <v>148</v>
      </c>
      <c r="E19" s="302"/>
      <c r="F19" s="211" t="s">
        <v>151</v>
      </c>
      <c r="G19" s="241" t="s">
        <v>997</v>
      </c>
      <c r="H19" s="302"/>
      <c r="I19" s="302"/>
      <c r="J19" s="302"/>
      <c r="K19" s="302"/>
      <c r="L19" s="302"/>
      <c r="M19" s="302"/>
      <c r="N19" s="302"/>
      <c r="O19" s="302"/>
      <c r="P19" s="302"/>
      <c r="Q19" s="302"/>
      <c r="R19" s="302"/>
      <c r="S19" s="302"/>
      <c r="T19" s="302"/>
      <c r="U19" s="302"/>
      <c r="V19" s="198" t="s">
        <v>54</v>
      </c>
      <c r="W19" s="35" t="s">
        <v>1002</v>
      </c>
      <c r="X19" s="198" t="s">
        <v>155</v>
      </c>
      <c r="Y19" s="2140">
        <f t="shared" ref="Y19:AP19" si="8">Y113+Y121</f>
        <v>-6.6085741261639646</v>
      </c>
      <c r="Z19" s="2140">
        <f t="shared" si="8"/>
        <v>-7.5827292698413045</v>
      </c>
      <c r="AA19" s="2140">
        <f t="shared" si="8"/>
        <v>-7.5118686540176469</v>
      </c>
      <c r="AB19" s="2140">
        <f t="shared" si="8"/>
        <v>-7.3246754892434822</v>
      </c>
      <c r="AC19" s="2140">
        <f t="shared" si="8"/>
        <v>-9.4551330654512888</v>
      </c>
      <c r="AD19" s="2140">
        <f t="shared" si="8"/>
        <v>-7.1362303374958653</v>
      </c>
      <c r="AE19" s="2140">
        <f t="shared" si="8"/>
        <v>-12.566314226063749</v>
      </c>
      <c r="AF19" s="2140">
        <f t="shared" si="8"/>
        <v>-12.916556968767971</v>
      </c>
      <c r="AG19" s="2140">
        <f t="shared" si="8"/>
        <v>-6.0717672396575111</v>
      </c>
      <c r="AH19" s="2140">
        <f t="shared" si="8"/>
        <v>-9.8274076848547249</v>
      </c>
      <c r="AI19" s="2140">
        <f t="shared" si="8"/>
        <v>-6.0856692100000007</v>
      </c>
      <c r="AJ19" s="2140">
        <f t="shared" si="8"/>
        <v>-9.2002138790897341</v>
      </c>
      <c r="AK19" s="2140">
        <f t="shared" si="8"/>
        <v>-15.612154392301028</v>
      </c>
      <c r="AL19" s="2140">
        <f t="shared" si="8"/>
        <v>-7.235165369206328</v>
      </c>
      <c r="AM19" s="2140">
        <f t="shared" si="8"/>
        <v>-7.235165369206328</v>
      </c>
      <c r="AN19" s="2140">
        <f t="shared" si="8"/>
        <v>-7.235165369206328</v>
      </c>
      <c r="AO19" s="2140">
        <f t="shared" si="8"/>
        <v>-7.235165369206328</v>
      </c>
      <c r="AP19" s="2140">
        <f t="shared" si="8"/>
        <v>-7.235165369206328</v>
      </c>
      <c r="AQ19" s="2141">
        <f t="shared" si="1"/>
        <v>-71.102082137045272</v>
      </c>
      <c r="AR19" s="2141">
        <f t="shared" si="2"/>
        <v>-46.797212405902997</v>
      </c>
      <c r="AS19" s="2141">
        <f t="shared" si="3"/>
        <v>-36.17582684603164</v>
      </c>
      <c r="AT19" s="302"/>
    </row>
    <row r="20" spans="1:46">
      <c r="A20" s="302"/>
      <c r="B20" s="302"/>
      <c r="C20" s="302"/>
      <c r="D20" s="35" t="s">
        <v>170</v>
      </c>
      <c r="E20" s="302"/>
      <c r="F20" s="211" t="s">
        <v>151</v>
      </c>
      <c r="G20" s="241" t="s">
        <v>997</v>
      </c>
      <c r="H20" s="302"/>
      <c r="I20" s="302"/>
      <c r="J20" s="302"/>
      <c r="K20" s="302"/>
      <c r="L20" s="302"/>
      <c r="M20" s="302"/>
      <c r="N20" s="302"/>
      <c r="O20" s="302"/>
      <c r="P20" s="302"/>
      <c r="Q20" s="302"/>
      <c r="R20" s="302"/>
      <c r="S20" s="302"/>
      <c r="T20" s="302"/>
      <c r="U20" s="302"/>
      <c r="V20" s="198" t="s">
        <v>54</v>
      </c>
      <c r="W20" s="35" t="s">
        <v>1002</v>
      </c>
      <c r="X20" s="198" t="s">
        <v>155</v>
      </c>
      <c r="Y20" s="2140">
        <f t="shared" ref="Y20:AP20" si="9">Y137</f>
        <v>-3.9777460850011783</v>
      </c>
      <c r="Z20" s="2140">
        <f t="shared" si="9"/>
        <v>-4.443073352709102</v>
      </c>
      <c r="AA20" s="2140">
        <f t="shared" si="9"/>
        <v>-3.2267388492754678</v>
      </c>
      <c r="AB20" s="2140">
        <f t="shared" si="9"/>
        <v>-4.3968515121084915</v>
      </c>
      <c r="AC20" s="2140">
        <f t="shared" si="9"/>
        <v>-4.8426390336203173</v>
      </c>
      <c r="AD20" s="2140">
        <f t="shared" si="9"/>
        <v>-3.3183638249845795</v>
      </c>
      <c r="AE20" s="2140">
        <f t="shared" si="9"/>
        <v>-6.5442635564800771</v>
      </c>
      <c r="AF20" s="2140">
        <f t="shared" si="9"/>
        <v>-7.5266124134500458</v>
      </c>
      <c r="AG20" s="2140">
        <f t="shared" si="9"/>
        <v>-2.0040330325814231</v>
      </c>
      <c r="AH20" s="2140">
        <f t="shared" si="9"/>
        <v>-2.0768745398658996</v>
      </c>
      <c r="AI20" s="2140">
        <f t="shared" si="9"/>
        <v>-2.5567630399999999</v>
      </c>
      <c r="AJ20" s="2140">
        <f t="shared" si="9"/>
        <v>-2.0262488552660485</v>
      </c>
      <c r="AK20" s="2140">
        <f t="shared" si="9"/>
        <v>-1.950007943201044</v>
      </c>
      <c r="AL20" s="2140">
        <f t="shared" si="9"/>
        <v>-1.6499999999999997</v>
      </c>
      <c r="AM20" s="2140">
        <f t="shared" si="9"/>
        <v>-1.6499999999999997</v>
      </c>
      <c r="AN20" s="2140">
        <f t="shared" si="9"/>
        <v>-1.6499999999999997</v>
      </c>
      <c r="AO20" s="2140">
        <f t="shared" si="9"/>
        <v>-1.6499999999999997</v>
      </c>
      <c r="AP20" s="2140">
        <f t="shared" si="9"/>
        <v>-1.6499999999999997</v>
      </c>
      <c r="AQ20" s="2141">
        <f t="shared" si="1"/>
        <v>-38.276288627629256</v>
      </c>
      <c r="AR20" s="2141">
        <f t="shared" si="2"/>
        <v>-10.613927410914416</v>
      </c>
      <c r="AS20" s="2141">
        <f t="shared" si="3"/>
        <v>-8.2499999999999982</v>
      </c>
      <c r="AT20" s="302"/>
    </row>
    <row r="21" spans="1:46">
      <c r="A21" s="302"/>
      <c r="B21" s="302"/>
      <c r="C21" s="302"/>
      <c r="D21" s="12" t="s">
        <v>29</v>
      </c>
      <c r="E21" s="302"/>
      <c r="F21" s="386" t="s">
        <v>151</v>
      </c>
      <c r="G21" s="298" t="s">
        <v>1003</v>
      </c>
      <c r="H21" s="302"/>
      <c r="I21" s="302"/>
      <c r="J21" s="302"/>
      <c r="K21" s="302"/>
      <c r="L21" s="302"/>
      <c r="M21" s="302"/>
      <c r="N21" s="302"/>
      <c r="O21" s="302"/>
      <c r="P21" s="302"/>
      <c r="Q21" s="302"/>
      <c r="R21" s="302"/>
      <c r="S21" s="302"/>
      <c r="T21" s="302"/>
      <c r="U21" s="302"/>
      <c r="V21" s="299" t="s">
        <v>54</v>
      </c>
      <c r="W21" s="12" t="s">
        <v>1002</v>
      </c>
      <c r="X21" s="299" t="s">
        <v>155</v>
      </c>
      <c r="Y21" s="2142">
        <f t="shared" ref="Y21:AP21" si="10">SUM(Y18:Y20)</f>
        <v>-14.278019415116123</v>
      </c>
      <c r="Z21" s="2142">
        <f t="shared" si="10"/>
        <v>-15.022618347890837</v>
      </c>
      <c r="AA21" s="2142">
        <f t="shared" si="10"/>
        <v>-15.281544231193813</v>
      </c>
      <c r="AB21" s="2142">
        <f t="shared" si="10"/>
        <v>-14.642559136037956</v>
      </c>
      <c r="AC21" s="2142">
        <f t="shared" si="10"/>
        <v>-17.248120452657943</v>
      </c>
      <c r="AD21" s="2142">
        <f t="shared" si="10"/>
        <v>-13.567641151492547</v>
      </c>
      <c r="AE21" s="2142">
        <f t="shared" si="10"/>
        <v>-22.82331018086515</v>
      </c>
      <c r="AF21" s="2142">
        <f t="shared" si="10"/>
        <v>-23.355187297031478</v>
      </c>
      <c r="AG21" s="2142">
        <f t="shared" si="10"/>
        <v>-10.240875243236431</v>
      </c>
      <c r="AH21" s="2142">
        <f t="shared" si="10"/>
        <v>-14.475146819229261</v>
      </c>
      <c r="AI21" s="2142">
        <f t="shared" si="10"/>
        <v>-11.43596748</v>
      </c>
      <c r="AJ21" s="2142">
        <f t="shared" si="10"/>
        <v>-13.335071812725365</v>
      </c>
      <c r="AK21" s="2142">
        <f t="shared" si="10"/>
        <v>-19.716786280036494</v>
      </c>
      <c r="AL21" s="2142">
        <f t="shared" si="10"/>
        <v>-11.055603445736335</v>
      </c>
      <c r="AM21" s="2142">
        <f t="shared" si="10"/>
        <v>-11.060999700369988</v>
      </c>
      <c r="AN21" s="2142">
        <f t="shared" si="10"/>
        <v>-11.057392467558801</v>
      </c>
      <c r="AO21" s="2142">
        <f t="shared" si="10"/>
        <v>-11.057392398974137</v>
      </c>
      <c r="AP21" s="2142">
        <f t="shared" si="10"/>
        <v>-11.057392398974136</v>
      </c>
      <c r="AQ21" s="2143">
        <f t="shared" si="1"/>
        <v>-136.21900021228583</v>
      </c>
      <c r="AR21" s="2143">
        <f t="shared" si="2"/>
        <v>-69.203847635227561</v>
      </c>
      <c r="AS21" s="2143">
        <f t="shared" si="3"/>
        <v>-55.288780411613395</v>
      </c>
      <c r="AT21" s="302"/>
    </row>
    <row r="22" spans="1:46">
      <c r="A22" s="302"/>
      <c r="B22" s="302"/>
      <c r="C22" s="302"/>
      <c r="D22" s="35" t="s">
        <v>159</v>
      </c>
      <c r="E22" s="302"/>
      <c r="F22" s="211" t="s">
        <v>151</v>
      </c>
      <c r="G22" s="241" t="s">
        <v>997</v>
      </c>
      <c r="H22" s="302"/>
      <c r="I22" s="302"/>
      <c r="J22" s="302"/>
      <c r="K22" s="302"/>
      <c r="L22" s="302"/>
      <c r="M22" s="302"/>
      <c r="N22" s="302"/>
      <c r="O22" s="302"/>
      <c r="P22" s="302"/>
      <c r="Q22" s="302"/>
      <c r="R22" s="302"/>
      <c r="S22" s="302"/>
      <c r="T22" s="302"/>
      <c r="U22" s="302"/>
      <c r="V22" s="198" t="s">
        <v>54</v>
      </c>
      <c r="W22" s="35" t="s">
        <v>1004</v>
      </c>
      <c r="X22" s="198" t="s">
        <v>155</v>
      </c>
      <c r="Y22" s="2140">
        <f t="shared" ref="Y22:AP22" si="11">Y162+Y165</f>
        <v>116.85499038684647</v>
      </c>
      <c r="Z22" s="2140">
        <f t="shared" si="11"/>
        <v>117.5098063353792</v>
      </c>
      <c r="AA22" s="2140">
        <f t="shared" si="11"/>
        <v>110.3173152737462</v>
      </c>
      <c r="AB22" s="2140">
        <f t="shared" si="11"/>
        <v>111.42892087528699</v>
      </c>
      <c r="AC22" s="2140">
        <f t="shared" si="11"/>
        <v>109.25933586081509</v>
      </c>
      <c r="AD22" s="2140">
        <f t="shared" si="11"/>
        <v>104.58167300322884</v>
      </c>
      <c r="AE22" s="2140">
        <f t="shared" si="11"/>
        <v>103.93879259838445</v>
      </c>
      <c r="AF22" s="2140">
        <f t="shared" si="11"/>
        <v>100.22857806247673</v>
      </c>
      <c r="AG22" s="2140">
        <f t="shared" si="11"/>
        <v>92.664546091213552</v>
      </c>
      <c r="AH22" s="2140">
        <f t="shared" si="11"/>
        <v>106.78346480770723</v>
      </c>
      <c r="AI22" s="2140">
        <f t="shared" si="11"/>
        <v>115.91687143064179</v>
      </c>
      <c r="AJ22" s="2140">
        <f t="shared" si="11"/>
        <v>128.22726510439614</v>
      </c>
      <c r="AK22" s="2140">
        <f t="shared" si="11"/>
        <v>134.68796725329577</v>
      </c>
      <c r="AL22" s="2140">
        <f t="shared" si="11"/>
        <v>133.45167991084574</v>
      </c>
      <c r="AM22" s="2140">
        <f t="shared" si="11"/>
        <v>132.59769542017978</v>
      </c>
      <c r="AN22" s="2140">
        <f t="shared" si="11"/>
        <v>130.06860139996832</v>
      </c>
      <c r="AO22" s="2140">
        <f t="shared" si="11"/>
        <v>130.96775134006583</v>
      </c>
      <c r="AP22" s="2140">
        <f t="shared" si="11"/>
        <v>129.28107974705</v>
      </c>
      <c r="AQ22" s="2141">
        <f t="shared" si="1"/>
        <v>874.11941239616397</v>
      </c>
      <c r="AR22" s="2141">
        <f t="shared" si="2"/>
        <v>578.28011468725458</v>
      </c>
      <c r="AS22" s="2141">
        <f t="shared" si="3"/>
        <v>656.36680781810969</v>
      </c>
      <c r="AT22" s="2151"/>
    </row>
    <row r="23" spans="1:46">
      <c r="A23" s="302"/>
      <c r="B23" s="302"/>
      <c r="C23" s="302"/>
      <c r="D23" s="35" t="s">
        <v>148</v>
      </c>
      <c r="E23" s="302"/>
      <c r="F23" s="211" t="s">
        <v>151</v>
      </c>
      <c r="G23" s="241" t="s">
        <v>997</v>
      </c>
      <c r="H23" s="302"/>
      <c r="I23" s="302"/>
      <c r="J23" s="302"/>
      <c r="K23" s="302"/>
      <c r="L23" s="302"/>
      <c r="M23" s="302"/>
      <c r="N23" s="302"/>
      <c r="O23" s="302"/>
      <c r="P23" s="302"/>
      <c r="Q23" s="302"/>
      <c r="R23" s="302"/>
      <c r="S23" s="302"/>
      <c r="T23" s="302"/>
      <c r="U23" s="302"/>
      <c r="V23" s="198" t="s">
        <v>54</v>
      </c>
      <c r="W23" s="35" t="s">
        <v>1004</v>
      </c>
      <c r="X23" s="198" t="s">
        <v>155</v>
      </c>
      <c r="Y23" s="2140">
        <f>Y169+Y177</f>
        <v>56.38350996489585</v>
      </c>
      <c r="Z23" s="2140">
        <f t="shared" ref="Z23:AP23" si="12">Z169+Z177</f>
        <v>66.762664840918674</v>
      </c>
      <c r="AA23" s="2140">
        <f t="shared" si="12"/>
        <v>82.955846436207707</v>
      </c>
      <c r="AB23" s="2140">
        <f t="shared" si="12"/>
        <v>78.512226105038295</v>
      </c>
      <c r="AC23" s="2140">
        <f t="shared" si="12"/>
        <v>67.211352890589154</v>
      </c>
      <c r="AD23" s="2140">
        <f t="shared" si="12"/>
        <v>74.350665092627864</v>
      </c>
      <c r="AE23" s="2140">
        <f t="shared" si="12"/>
        <v>61.759853819703032</v>
      </c>
      <c r="AF23" s="2140">
        <f t="shared" si="12"/>
        <v>50.57479549800825</v>
      </c>
      <c r="AG23" s="2140">
        <f t="shared" si="12"/>
        <v>50.146037901185395</v>
      </c>
      <c r="AH23" s="2140">
        <f t="shared" si="12"/>
        <v>49.096517301094714</v>
      </c>
      <c r="AI23" s="2140">
        <f t="shared" si="12"/>
        <v>57.021084100000039</v>
      </c>
      <c r="AJ23" s="2140">
        <f t="shared" si="12"/>
        <v>80.777246608790691</v>
      </c>
      <c r="AK23" s="2140">
        <f t="shared" si="12"/>
        <v>73.869192539041919</v>
      </c>
      <c r="AL23" s="2140">
        <f t="shared" si="12"/>
        <v>76.80782691287996</v>
      </c>
      <c r="AM23" s="2140">
        <f t="shared" si="12"/>
        <v>60.122364351850486</v>
      </c>
      <c r="AN23" s="2140">
        <f t="shared" si="12"/>
        <v>65.633888239497821</v>
      </c>
      <c r="AO23" s="2140">
        <f t="shared" si="12"/>
        <v>61.705966281190996</v>
      </c>
      <c r="AP23" s="2140">
        <f t="shared" si="12"/>
        <v>66.498618401391255</v>
      </c>
      <c r="AQ23" s="2141">
        <f t="shared" si="1"/>
        <v>538.5109146479889</v>
      </c>
      <c r="AR23" s="2141">
        <f t="shared" si="2"/>
        <v>310.91007845011274</v>
      </c>
      <c r="AS23" s="2141">
        <f t="shared" si="3"/>
        <v>330.7686641868105</v>
      </c>
      <c r="AT23" s="2151"/>
    </row>
    <row r="24" spans="1:46">
      <c r="A24" s="302"/>
      <c r="B24" s="302"/>
      <c r="C24" s="302"/>
      <c r="D24" s="35" t="s">
        <v>170</v>
      </c>
      <c r="E24" s="302"/>
      <c r="F24" s="211" t="s">
        <v>151</v>
      </c>
      <c r="G24" s="241" t="s">
        <v>997</v>
      </c>
      <c r="H24" s="302"/>
      <c r="I24" s="302"/>
      <c r="J24" s="302"/>
      <c r="K24" s="302"/>
      <c r="L24" s="302"/>
      <c r="M24" s="302"/>
      <c r="N24" s="302"/>
      <c r="O24" s="302"/>
      <c r="P24" s="302"/>
      <c r="Q24" s="302"/>
      <c r="R24" s="302"/>
      <c r="S24" s="302"/>
      <c r="T24" s="302"/>
      <c r="U24" s="302"/>
      <c r="V24" s="198" t="s">
        <v>54</v>
      </c>
      <c r="W24" s="35" t="s">
        <v>1004</v>
      </c>
      <c r="X24" s="198" t="s">
        <v>155</v>
      </c>
      <c r="Y24" s="2140">
        <f>Y193</f>
        <v>122.97550485700944</v>
      </c>
      <c r="Z24" s="2140">
        <f t="shared" ref="Z24:AP24" si="13">Z193</f>
        <v>129.1151773773222</v>
      </c>
      <c r="AA24" s="2140">
        <f t="shared" si="13"/>
        <v>117.70278024547011</v>
      </c>
      <c r="AB24" s="2140">
        <f t="shared" si="13"/>
        <v>112.83980641185055</v>
      </c>
      <c r="AC24" s="2140">
        <f t="shared" si="13"/>
        <v>116.59104628600907</v>
      </c>
      <c r="AD24" s="2140">
        <f t="shared" si="13"/>
        <v>120.60344433408032</v>
      </c>
      <c r="AE24" s="2140">
        <f t="shared" si="13"/>
        <v>119.2239779735765</v>
      </c>
      <c r="AF24" s="2140">
        <f t="shared" si="13"/>
        <v>117.39683883545847</v>
      </c>
      <c r="AG24" s="2140">
        <f t="shared" si="13"/>
        <v>125.4080198105795</v>
      </c>
      <c r="AH24" s="2140">
        <f t="shared" si="13"/>
        <v>119.32743395372438</v>
      </c>
      <c r="AI24" s="2140">
        <f t="shared" si="13"/>
        <v>129.26732201506877</v>
      </c>
      <c r="AJ24" s="2140">
        <f t="shared" si="13"/>
        <v>127.61213464383731</v>
      </c>
      <c r="AK24" s="2140">
        <f t="shared" si="13"/>
        <v>129.11834284809723</v>
      </c>
      <c r="AL24" s="2140">
        <f t="shared" si="13"/>
        <v>145.75564426615961</v>
      </c>
      <c r="AM24" s="2140">
        <f t="shared" si="13"/>
        <v>157.1285752013917</v>
      </c>
      <c r="AN24" s="2140">
        <f t="shared" si="13"/>
        <v>170.27062264979102</v>
      </c>
      <c r="AO24" s="2140">
        <f t="shared" si="13"/>
        <v>182.20802310126246</v>
      </c>
      <c r="AP24" s="2140">
        <f t="shared" si="13"/>
        <v>194.66425005443745</v>
      </c>
      <c r="AQ24" s="2141">
        <f t="shared" si="1"/>
        <v>956.44857632077662</v>
      </c>
      <c r="AR24" s="2141">
        <f t="shared" si="2"/>
        <v>630.73325327130715</v>
      </c>
      <c r="AS24" s="2141">
        <f t="shared" si="3"/>
        <v>850.02711527304223</v>
      </c>
      <c r="AT24" s="2151"/>
    </row>
    <row r="25" spans="1:46">
      <c r="A25" s="302"/>
      <c r="B25" s="302"/>
      <c r="C25" s="302"/>
      <c r="D25" s="12" t="s">
        <v>29</v>
      </c>
      <c r="E25" s="302"/>
      <c r="F25" s="386" t="s">
        <v>151</v>
      </c>
      <c r="G25" s="298" t="s">
        <v>1005</v>
      </c>
      <c r="H25" s="302"/>
      <c r="I25" s="302"/>
      <c r="J25" s="302"/>
      <c r="K25" s="302"/>
      <c r="L25" s="302"/>
      <c r="M25" s="302"/>
      <c r="N25" s="302"/>
      <c r="O25" s="302"/>
      <c r="P25" s="302"/>
      <c r="Q25" s="302"/>
      <c r="R25" s="302"/>
      <c r="S25" s="302"/>
      <c r="T25" s="302"/>
      <c r="U25" s="302"/>
      <c r="V25" s="299" t="s">
        <v>54</v>
      </c>
      <c r="W25" s="12" t="s">
        <v>1004</v>
      </c>
      <c r="X25" s="299" t="s">
        <v>155</v>
      </c>
      <c r="Y25" s="2142">
        <f>SUM(Y22:Y24)</f>
        <v>296.21400520875176</v>
      </c>
      <c r="Z25" s="2142">
        <f t="shared" ref="Z25:AP25" si="14">SUM(Z22:Z24)</f>
        <v>313.38764855362007</v>
      </c>
      <c r="AA25" s="2142">
        <f t="shared" si="14"/>
        <v>310.97594195542399</v>
      </c>
      <c r="AB25" s="2142">
        <f t="shared" si="14"/>
        <v>302.78095339217583</v>
      </c>
      <c r="AC25" s="2142">
        <f t="shared" si="14"/>
        <v>293.06173503741331</v>
      </c>
      <c r="AD25" s="2142">
        <f t="shared" si="14"/>
        <v>299.53578242993706</v>
      </c>
      <c r="AE25" s="2142">
        <f t="shared" si="14"/>
        <v>284.92262439166399</v>
      </c>
      <c r="AF25" s="2142">
        <f t="shared" si="14"/>
        <v>268.20021239594342</v>
      </c>
      <c r="AG25" s="2142">
        <f t="shared" si="14"/>
        <v>268.21860380297846</v>
      </c>
      <c r="AH25" s="2142">
        <f t="shared" si="14"/>
        <v>275.20741606252636</v>
      </c>
      <c r="AI25" s="2142">
        <f t="shared" si="14"/>
        <v>302.2052775457106</v>
      </c>
      <c r="AJ25" s="2142">
        <f t="shared" si="14"/>
        <v>336.61664635702414</v>
      </c>
      <c r="AK25" s="2142">
        <f t="shared" si="14"/>
        <v>337.67550264043496</v>
      </c>
      <c r="AL25" s="2142">
        <f t="shared" si="14"/>
        <v>356.01515108988531</v>
      </c>
      <c r="AM25" s="2142">
        <f t="shared" si="14"/>
        <v>349.84863497342195</v>
      </c>
      <c r="AN25" s="2142">
        <f t="shared" si="14"/>
        <v>365.97311228925719</v>
      </c>
      <c r="AO25" s="2142">
        <f t="shared" si="14"/>
        <v>374.88174072251928</v>
      </c>
      <c r="AP25" s="2142">
        <f t="shared" si="14"/>
        <v>390.44394820287869</v>
      </c>
      <c r="AQ25" s="2143">
        <f t="shared" si="1"/>
        <v>2369.0789033649294</v>
      </c>
      <c r="AR25" s="2143">
        <f t="shared" si="2"/>
        <v>1519.9234464086744</v>
      </c>
      <c r="AS25" s="2143">
        <f t="shared" si="3"/>
        <v>1837.1625872779623</v>
      </c>
      <c r="AT25" s="2151"/>
    </row>
    <row r="26" spans="1:46">
      <c r="A26" s="302"/>
      <c r="B26" s="302"/>
      <c r="C26" s="302"/>
      <c r="D26" s="12"/>
      <c r="E26" s="302"/>
      <c r="F26" s="386"/>
      <c r="G26" s="298"/>
      <c r="H26" s="302"/>
      <c r="I26" s="302"/>
      <c r="J26" s="302"/>
      <c r="K26" s="302"/>
      <c r="L26" s="302"/>
      <c r="M26" s="302"/>
      <c r="N26" s="302"/>
      <c r="O26" s="302"/>
      <c r="P26" s="302"/>
      <c r="Q26" s="302"/>
      <c r="R26" s="302"/>
      <c r="S26" s="302"/>
      <c r="T26" s="302"/>
      <c r="U26" s="302"/>
      <c r="V26" s="299"/>
      <c r="W26" s="12"/>
      <c r="X26" s="299"/>
      <c r="Y26" s="2144"/>
      <c r="Z26" s="2144"/>
      <c r="AA26" s="2144"/>
      <c r="AB26" s="2144"/>
      <c r="AC26" s="2144"/>
      <c r="AD26" s="2144"/>
      <c r="AE26" s="2144"/>
      <c r="AF26" s="2144"/>
      <c r="AG26" s="2144"/>
      <c r="AH26" s="2144"/>
      <c r="AI26" s="2144"/>
      <c r="AJ26" s="2144"/>
      <c r="AK26" s="2144"/>
      <c r="AL26" s="2144"/>
      <c r="AM26" s="2144"/>
      <c r="AN26" s="2144"/>
      <c r="AO26" s="2144"/>
      <c r="AP26" s="2144"/>
      <c r="AQ26" s="2145"/>
      <c r="AR26" s="2145"/>
      <c r="AS26" s="2145"/>
      <c r="AT26" s="302"/>
    </row>
    <row r="27" spans="1:46">
      <c r="A27" s="302"/>
      <c r="B27" s="302"/>
      <c r="C27" s="302"/>
      <c r="D27" s="12" t="s">
        <v>29</v>
      </c>
      <c r="E27" s="302"/>
      <c r="F27" s="35" t="s">
        <v>1006</v>
      </c>
      <c r="G27" s="298" t="s">
        <v>1007</v>
      </c>
      <c r="H27" s="302"/>
      <c r="I27" s="302"/>
      <c r="J27" s="302"/>
      <c r="K27" s="302"/>
      <c r="L27" s="302"/>
      <c r="M27" s="302"/>
      <c r="N27" s="302"/>
      <c r="O27" s="302"/>
      <c r="P27" s="302"/>
      <c r="Q27" s="302"/>
      <c r="R27" s="302"/>
      <c r="S27" s="302"/>
      <c r="T27" s="302"/>
      <c r="U27" s="302"/>
      <c r="V27" s="299" t="s">
        <v>54</v>
      </c>
      <c r="W27" s="12" t="s">
        <v>1004</v>
      </c>
      <c r="X27" s="299" t="s">
        <v>155</v>
      </c>
      <c r="Y27" s="2142">
        <f>Y206</f>
        <v>92.573658107243517</v>
      </c>
      <c r="Z27" s="2142">
        <f t="shared" ref="Z27:AP27" si="15">Z206</f>
        <v>93.638844012504194</v>
      </c>
      <c r="AA27" s="2142">
        <f t="shared" si="15"/>
        <v>95.468568588357172</v>
      </c>
      <c r="AB27" s="2142">
        <f t="shared" si="15"/>
        <v>118.354645357189</v>
      </c>
      <c r="AC27" s="2142">
        <f t="shared" si="15"/>
        <v>100.99811217008411</v>
      </c>
      <c r="AD27" s="2142">
        <f t="shared" si="15"/>
        <v>93.380008322589802</v>
      </c>
      <c r="AE27" s="2142">
        <f t="shared" si="15"/>
        <v>102.204727377962</v>
      </c>
      <c r="AF27" s="2142">
        <f t="shared" si="15"/>
        <v>108.1486564472283</v>
      </c>
      <c r="AG27" s="2142">
        <f t="shared" si="15"/>
        <v>128.88642793986318</v>
      </c>
      <c r="AH27" s="2142">
        <f t="shared" si="15"/>
        <v>234.75927459128354</v>
      </c>
      <c r="AI27" s="2142">
        <f t="shared" si="15"/>
        <v>129.02431285746582</v>
      </c>
      <c r="AJ27" s="2142">
        <f t="shared" si="15"/>
        <v>104.47720489492532</v>
      </c>
      <c r="AK27" s="2142">
        <f t="shared" si="15"/>
        <v>125.51526338661452</v>
      </c>
      <c r="AL27" s="2142">
        <f t="shared" si="15"/>
        <v>117.06373186986586</v>
      </c>
      <c r="AM27" s="2142">
        <f t="shared" si="15"/>
        <v>117.05761979315963</v>
      </c>
      <c r="AN27" s="2142">
        <f t="shared" si="15"/>
        <v>117.72242109891779</v>
      </c>
      <c r="AO27" s="2142">
        <f t="shared" si="15"/>
        <v>116.92349026474439</v>
      </c>
      <c r="AP27" s="2142">
        <f t="shared" si="15"/>
        <v>114.25573927252388</v>
      </c>
      <c r="AQ27" s="2143">
        <f>SUM(Y27:AF27)</f>
        <v>804.76722038315813</v>
      </c>
      <c r="AR27" s="2143">
        <f>SUM(AG27:AK27)</f>
        <v>722.66248367015237</v>
      </c>
      <c r="AS27" s="2143">
        <f>SUM(AL27:AP27)</f>
        <v>583.0230022992115</v>
      </c>
      <c r="AT27" s="302"/>
    </row>
    <row r="28" spans="1:46">
      <c r="A28" s="302"/>
      <c r="B28" s="302"/>
      <c r="C28" s="302"/>
      <c r="D28" s="35"/>
      <c r="E28" s="302"/>
      <c r="F28" s="302"/>
      <c r="G28" s="302"/>
      <c r="H28" s="302"/>
      <c r="I28" s="302"/>
      <c r="J28" s="302"/>
      <c r="K28" s="302"/>
      <c r="L28" s="302"/>
      <c r="M28" s="302"/>
      <c r="N28" s="302"/>
      <c r="O28" s="302"/>
      <c r="P28" s="302"/>
      <c r="Q28" s="302"/>
      <c r="R28" s="302"/>
      <c r="S28" s="302"/>
      <c r="T28" s="302"/>
      <c r="U28" s="302"/>
      <c r="V28" s="302"/>
      <c r="W28" s="302"/>
      <c r="X28" s="302"/>
      <c r="Y28" s="302"/>
      <c r="Z28" s="302"/>
      <c r="AA28" s="302"/>
      <c r="AB28" s="302"/>
      <c r="AC28" s="302"/>
      <c r="AD28" s="302"/>
      <c r="AE28" s="302"/>
      <c r="AF28" s="302"/>
      <c r="AG28" s="302"/>
      <c r="AH28" s="302"/>
      <c r="AI28" s="302"/>
      <c r="AJ28" s="302"/>
      <c r="AK28" s="302"/>
      <c r="AL28" s="302"/>
      <c r="AM28" s="302"/>
      <c r="AN28" s="302"/>
      <c r="AO28" s="302"/>
      <c r="AP28" s="302"/>
      <c r="AQ28" s="302"/>
      <c r="AR28" s="302"/>
      <c r="AS28" s="302"/>
      <c r="AT28" s="302"/>
    </row>
    <row r="29" spans="1:46" s="1558" customFormat="1">
      <c r="A29" s="302"/>
      <c r="B29" s="302"/>
      <c r="C29" s="302"/>
      <c r="D29" s="12" t="s">
        <v>29</v>
      </c>
      <c r="E29" s="302"/>
      <c r="F29" s="302"/>
      <c r="G29" s="298" t="s">
        <v>1008</v>
      </c>
      <c r="H29" s="302"/>
      <c r="I29" s="302"/>
      <c r="J29" s="302"/>
      <c r="K29" s="302"/>
      <c r="L29" s="302"/>
      <c r="M29" s="302"/>
      <c r="N29" s="302"/>
      <c r="O29" s="302"/>
      <c r="P29" s="302"/>
      <c r="Q29" s="302"/>
      <c r="R29" s="302"/>
      <c r="S29" s="302"/>
      <c r="T29" s="302"/>
      <c r="U29" s="302"/>
      <c r="V29" s="299" t="s">
        <v>54</v>
      </c>
      <c r="W29" s="12" t="s">
        <v>1004</v>
      </c>
      <c r="X29" s="299" t="s">
        <v>155</v>
      </c>
      <c r="Y29" s="2142">
        <f>SUM(Y25:Y28)</f>
        <v>388.78766331599525</v>
      </c>
      <c r="Z29" s="2142">
        <f t="shared" ref="Z29:AP29" si="16">SUM(Z25:Z28)</f>
        <v>407.02649256612426</v>
      </c>
      <c r="AA29" s="2142">
        <f t="shared" si="16"/>
        <v>406.44451054378118</v>
      </c>
      <c r="AB29" s="2142">
        <f t="shared" si="16"/>
        <v>421.13559874936482</v>
      </c>
      <c r="AC29" s="2142">
        <f t="shared" si="16"/>
        <v>394.05984720749746</v>
      </c>
      <c r="AD29" s="2142">
        <f t="shared" si="16"/>
        <v>392.91579075252685</v>
      </c>
      <c r="AE29" s="2142">
        <f t="shared" si="16"/>
        <v>387.12735176962599</v>
      </c>
      <c r="AF29" s="2142">
        <f t="shared" si="16"/>
        <v>376.34886884317172</v>
      </c>
      <c r="AG29" s="2142">
        <f t="shared" si="16"/>
        <v>397.10503174284167</v>
      </c>
      <c r="AH29" s="2142">
        <f t="shared" si="16"/>
        <v>509.96669065380991</v>
      </c>
      <c r="AI29" s="2142">
        <f t="shared" si="16"/>
        <v>431.22959040317642</v>
      </c>
      <c r="AJ29" s="2142">
        <f t="shared" si="16"/>
        <v>441.09385125194945</v>
      </c>
      <c r="AK29" s="2142">
        <f t="shared" si="16"/>
        <v>463.19076602704945</v>
      </c>
      <c r="AL29" s="2142">
        <f t="shared" si="16"/>
        <v>473.07888295975118</v>
      </c>
      <c r="AM29" s="2142">
        <f t="shared" si="16"/>
        <v>466.90625476658158</v>
      </c>
      <c r="AN29" s="2142">
        <f t="shared" si="16"/>
        <v>483.69553338817497</v>
      </c>
      <c r="AO29" s="2142">
        <f t="shared" si="16"/>
        <v>491.80523098726366</v>
      </c>
      <c r="AP29" s="2142">
        <f t="shared" si="16"/>
        <v>504.69968747540258</v>
      </c>
      <c r="AQ29" s="2143">
        <f>SUM(Y29:AF29)</f>
        <v>3173.8461237480874</v>
      </c>
      <c r="AR29" s="2143">
        <f>SUM(AG29:AK29)</f>
        <v>2242.585930078827</v>
      </c>
      <c r="AS29" s="2143">
        <f>SUM(AL29:AP29)</f>
        <v>2420.1855895771741</v>
      </c>
      <c r="AT29" s="302"/>
    </row>
    <row r="30" spans="1:46" ht="15.5">
      <c r="A30" s="302"/>
      <c r="B30" s="302"/>
      <c r="C30" s="302"/>
      <c r="D30" s="649"/>
      <c r="E30" s="1125"/>
      <c r="F30" s="1125"/>
      <c r="G30" s="622"/>
      <c r="H30" s="1125"/>
      <c r="I30" s="1125"/>
      <c r="J30" s="1125"/>
      <c r="K30" s="1125"/>
      <c r="L30" s="1125"/>
      <c r="M30" s="1125"/>
      <c r="N30" s="1125"/>
      <c r="O30" s="1125"/>
      <c r="P30" s="1125"/>
      <c r="Q30" s="1125"/>
      <c r="R30" s="1125"/>
      <c r="S30" s="1125"/>
      <c r="T30" s="1125"/>
      <c r="U30" s="1125"/>
      <c r="V30" s="385"/>
      <c r="W30" s="649"/>
      <c r="X30" s="385"/>
      <c r="Y30" s="2146"/>
      <c r="Z30" s="2146"/>
      <c r="AA30" s="2146"/>
      <c r="AB30" s="2146"/>
      <c r="AC30" s="2146"/>
      <c r="AD30" s="2146"/>
      <c r="AE30" s="2146"/>
      <c r="AF30" s="2146"/>
      <c r="AG30" s="2146"/>
      <c r="AH30" s="2146"/>
      <c r="AI30" s="2146"/>
      <c r="AJ30" s="2146"/>
      <c r="AK30" s="2146"/>
      <c r="AL30" s="2146"/>
      <c r="AM30" s="2146"/>
      <c r="AN30" s="2146"/>
      <c r="AO30" s="2146"/>
      <c r="AP30" s="2146"/>
      <c r="AQ30" s="2147"/>
      <c r="AR30" s="2147"/>
      <c r="AS30" s="2147"/>
      <c r="AT30" s="302"/>
    </row>
    <row r="31" spans="1:46" ht="15.5">
      <c r="A31" s="302"/>
      <c r="B31" s="302"/>
      <c r="C31" s="302"/>
      <c r="D31" s="211" t="s">
        <v>1009</v>
      </c>
      <c r="E31" s="1125"/>
      <c r="F31" s="1125"/>
      <c r="G31" s="622"/>
      <c r="H31" s="1125"/>
      <c r="I31" s="1125"/>
      <c r="J31" s="1125"/>
      <c r="K31" s="1125"/>
      <c r="L31" s="1125"/>
      <c r="M31" s="1125"/>
      <c r="N31" s="1125"/>
      <c r="O31" s="1125"/>
      <c r="P31" s="1125"/>
      <c r="Q31" s="1125"/>
      <c r="R31" s="1125"/>
      <c r="S31" s="1125"/>
      <c r="T31" s="1125"/>
      <c r="U31" s="1125"/>
      <c r="V31" s="385"/>
      <c r="W31" s="649"/>
      <c r="X31" s="385"/>
      <c r="Y31" s="138" t="str">
        <f t="shared" ref="Y31:AS31" si="17">IF(Y17+Y21=Y25,"OK","ERROR")</f>
        <v>OK</v>
      </c>
      <c r="Z31" s="138" t="str">
        <f t="shared" si="17"/>
        <v>OK</v>
      </c>
      <c r="AA31" s="138" t="str">
        <f t="shared" si="17"/>
        <v>OK</v>
      </c>
      <c r="AB31" s="138" t="str">
        <f t="shared" si="17"/>
        <v>OK</v>
      </c>
      <c r="AC31" s="138" t="str">
        <f t="shared" si="17"/>
        <v>OK</v>
      </c>
      <c r="AD31" s="138" t="str">
        <f t="shared" si="17"/>
        <v>OK</v>
      </c>
      <c r="AE31" s="138" t="str">
        <f t="shared" si="17"/>
        <v>OK</v>
      </c>
      <c r="AF31" s="138" t="str">
        <f t="shared" si="17"/>
        <v>OK</v>
      </c>
      <c r="AG31" s="138" t="str">
        <f t="shared" si="17"/>
        <v>ERROR</v>
      </c>
      <c r="AH31" s="138" t="str">
        <f t="shared" si="17"/>
        <v>OK</v>
      </c>
      <c r="AI31" s="138" t="str">
        <f t="shared" si="17"/>
        <v>OK</v>
      </c>
      <c r="AJ31" s="138" t="str">
        <f t="shared" si="17"/>
        <v>OK</v>
      </c>
      <c r="AK31" s="138" t="str">
        <f t="shared" si="17"/>
        <v>OK</v>
      </c>
      <c r="AL31" s="138" t="str">
        <f t="shared" si="17"/>
        <v>OK</v>
      </c>
      <c r="AM31" s="138" t="str">
        <f t="shared" si="17"/>
        <v>OK</v>
      </c>
      <c r="AN31" s="138" t="str">
        <f t="shared" si="17"/>
        <v>OK</v>
      </c>
      <c r="AO31" s="138" t="str">
        <f t="shared" si="17"/>
        <v>OK</v>
      </c>
      <c r="AP31" s="138" t="str">
        <f t="shared" si="17"/>
        <v>OK</v>
      </c>
      <c r="AQ31" s="138" t="str">
        <f t="shared" si="17"/>
        <v>OK</v>
      </c>
      <c r="AR31" s="138" t="str">
        <f t="shared" si="17"/>
        <v>OK</v>
      </c>
      <c r="AS31" s="138" t="str">
        <f t="shared" si="17"/>
        <v>OK</v>
      </c>
      <c r="AT31" s="302"/>
    </row>
    <row r="32" spans="1:46" ht="15.5">
      <c r="A32" s="302"/>
      <c r="B32" s="302"/>
      <c r="C32" s="302"/>
      <c r="D32" s="211"/>
      <c r="E32" s="1125"/>
      <c r="F32" s="1125"/>
      <c r="G32" s="622"/>
      <c r="H32" s="1125"/>
      <c r="I32" s="1125"/>
      <c r="J32" s="1125"/>
      <c r="K32" s="1125"/>
      <c r="L32" s="1125"/>
      <c r="M32" s="1125"/>
      <c r="N32" s="1125"/>
      <c r="O32" s="1125"/>
      <c r="P32" s="1125"/>
      <c r="Q32" s="1125"/>
      <c r="R32" s="1125"/>
      <c r="S32" s="1125"/>
      <c r="T32" s="1125"/>
      <c r="U32" s="1125"/>
      <c r="V32" s="385"/>
      <c r="W32" s="649"/>
      <c r="X32" s="385"/>
      <c r="Y32" s="1188"/>
      <c r="Z32" s="1188"/>
      <c r="AA32" s="1188"/>
      <c r="AB32" s="1188"/>
      <c r="AC32" s="1188"/>
      <c r="AD32" s="1188"/>
      <c r="AE32" s="1188"/>
      <c r="AF32" s="1188"/>
      <c r="AG32" s="1188"/>
      <c r="AH32" s="1188"/>
      <c r="AI32" s="1188"/>
      <c r="AJ32" s="1188"/>
      <c r="AK32" s="1188"/>
      <c r="AL32" s="1188"/>
      <c r="AM32" s="1188"/>
      <c r="AN32" s="1188"/>
      <c r="AO32" s="1188"/>
      <c r="AP32" s="1188"/>
      <c r="AQ32" s="1188"/>
      <c r="AR32" s="1188"/>
      <c r="AS32" s="1188"/>
      <c r="AT32" s="302"/>
    </row>
    <row r="33" spans="1:46">
      <c r="A33" s="219"/>
      <c r="B33" s="219"/>
      <c r="C33" s="35"/>
      <c r="D33" s="271" t="s">
        <v>1010</v>
      </c>
      <c r="E33" s="271"/>
      <c r="F33" s="10"/>
      <c r="G33" s="10"/>
      <c r="H33" s="10"/>
      <c r="I33" s="10"/>
      <c r="J33" s="10"/>
      <c r="K33" s="10"/>
      <c r="L33" s="10"/>
      <c r="M33" s="10"/>
      <c r="N33" s="10"/>
      <c r="O33" s="10"/>
      <c r="P33" s="10"/>
      <c r="Q33" s="10"/>
      <c r="R33" s="10"/>
      <c r="S33" s="10"/>
      <c r="T33" s="10"/>
      <c r="U33" s="10"/>
      <c r="V33" s="10"/>
      <c r="W33" s="10"/>
      <c r="X33" s="10"/>
      <c r="Y33" s="303"/>
      <c r="Z33" s="303"/>
      <c r="AA33" s="303"/>
      <c r="AB33" s="303"/>
      <c r="AC33" s="303"/>
      <c r="AD33" s="303"/>
      <c r="AE33" s="303"/>
      <c r="AF33" s="303"/>
      <c r="AG33" s="303"/>
      <c r="AH33" s="303"/>
      <c r="AI33" s="303"/>
      <c r="AJ33" s="303"/>
      <c r="AK33" s="303"/>
      <c r="AL33" s="303"/>
      <c r="AM33" s="303"/>
      <c r="AN33" s="303"/>
      <c r="AO33" s="303"/>
      <c r="AP33" s="303"/>
      <c r="AQ33" s="303"/>
      <c r="AR33" s="303"/>
      <c r="AS33" s="303"/>
      <c r="AT33" s="304"/>
    </row>
    <row r="34" spans="1:46" ht="15.5">
      <c r="A34" s="302"/>
      <c r="B34" s="302"/>
      <c r="C34" s="302"/>
      <c r="D34" s="211"/>
      <c r="E34" s="1125"/>
      <c r="F34" s="1125"/>
      <c r="G34" s="622"/>
      <c r="H34" s="1125"/>
      <c r="I34" s="1125"/>
      <c r="J34" s="1125"/>
      <c r="K34" s="1125"/>
      <c r="L34" s="1125"/>
      <c r="M34" s="1125"/>
      <c r="N34" s="1125"/>
      <c r="O34" s="1125"/>
      <c r="P34" s="1125"/>
      <c r="Q34" s="1125"/>
      <c r="R34" s="1125"/>
      <c r="S34" s="1125"/>
      <c r="T34" s="1125"/>
      <c r="U34" s="1125"/>
      <c r="V34" s="385"/>
      <c r="W34" s="649"/>
      <c r="X34" s="385"/>
      <c r="Y34" s="1188"/>
      <c r="Z34" s="1188"/>
      <c r="AA34" s="1188"/>
      <c r="AB34" s="1188"/>
      <c r="AC34" s="1188"/>
      <c r="AD34" s="1188"/>
      <c r="AE34" s="1188"/>
      <c r="AF34" s="1188"/>
      <c r="AG34" s="1188"/>
      <c r="AH34" s="1188"/>
      <c r="AI34" s="1188"/>
      <c r="AJ34" s="1188"/>
      <c r="AK34" s="1188"/>
      <c r="AL34" s="1188"/>
      <c r="AM34" s="1188"/>
      <c r="AN34" s="1188"/>
      <c r="AO34" s="1188"/>
      <c r="AP34" s="1188"/>
      <c r="AQ34" s="1188"/>
      <c r="AR34" s="1188"/>
      <c r="AS34" s="1188"/>
      <c r="AT34" s="302"/>
    </row>
    <row r="35" spans="1:46">
      <c r="A35" s="302"/>
      <c r="B35" s="302"/>
      <c r="C35" s="302"/>
      <c r="D35" s="35" t="s">
        <v>159</v>
      </c>
      <c r="E35" s="302"/>
      <c r="F35" s="211" t="s">
        <v>151</v>
      </c>
      <c r="G35" s="241" t="s">
        <v>997</v>
      </c>
      <c r="H35" s="302"/>
      <c r="I35" s="302"/>
      <c r="J35" s="302"/>
      <c r="K35" s="302"/>
      <c r="L35" s="302"/>
      <c r="M35" s="302"/>
      <c r="N35" s="302"/>
      <c r="O35" s="302"/>
      <c r="P35" s="302"/>
      <c r="Q35" s="302"/>
      <c r="R35" s="302"/>
      <c r="S35" s="302"/>
      <c r="T35" s="302"/>
      <c r="U35" s="302"/>
      <c r="V35" s="198" t="s">
        <v>54</v>
      </c>
      <c r="W35" s="35" t="s">
        <v>1000</v>
      </c>
      <c r="X35" s="198" t="s">
        <v>155</v>
      </c>
      <c r="Y35" s="2148"/>
      <c r="Z35" s="2148"/>
      <c r="AA35" s="2148"/>
      <c r="AB35" s="2148"/>
      <c r="AC35" s="2148"/>
      <c r="AD35" s="2148"/>
      <c r="AE35" s="2148"/>
      <c r="AF35" s="2148"/>
      <c r="AG35" s="2148"/>
      <c r="AH35" s="2148"/>
      <c r="AI35" s="2140">
        <f>AI22*AVERAGE('S1.02 RPE &amp; OE'!AI160:AI161)</f>
        <v>115.91687143064179</v>
      </c>
      <c r="AJ35" s="2140">
        <f>AJ22*AVERAGE('S1.02 RPE &amp; OE'!AJ160:AJ161)</f>
        <v>128.22726510439614</v>
      </c>
      <c r="AK35" s="2140">
        <f>AK22*AVERAGE('S1.02 RPE &amp; OE'!AK160:AK161)</f>
        <v>134.68796725329577</v>
      </c>
      <c r="AL35" s="2140">
        <f>AL22*AVERAGE('S1.02 RPE &amp; OE'!AL160:AL161)</f>
        <v>132.7844215112915</v>
      </c>
      <c r="AM35" s="2140">
        <f>AM22*AVERAGE('S1.02 RPE &amp; OE'!AM160:AM161)</f>
        <v>131.2750334083635</v>
      </c>
      <c r="AN35" s="2140">
        <f>AN22*AVERAGE('S1.02 RPE &amp; OE'!AN160:AN161)</f>
        <v>128.12731126549861</v>
      </c>
      <c r="AO35" s="2140">
        <f>AO22*AVERAGE('S1.02 RPE &amp; OE'!AO160:AO161)</f>
        <v>128.3679760739447</v>
      </c>
      <c r="AP35" s="2140">
        <f>AP22*AVERAGE('S1.02 RPE &amp; OE'!AP160:AP161)</f>
        <v>126.08121182556022</v>
      </c>
      <c r="AQ35" s="1188"/>
      <c r="AR35" s="1188"/>
      <c r="AS35" s="2141">
        <f>SUM(AL35:AP35)</f>
        <v>646.63595408465847</v>
      </c>
      <c r="AT35" s="302"/>
    </row>
    <row r="36" spans="1:46">
      <c r="A36" s="302"/>
      <c r="B36" s="302"/>
      <c r="C36" s="302"/>
      <c r="D36" s="35" t="s">
        <v>148</v>
      </c>
      <c r="E36" s="302"/>
      <c r="F36" s="211" t="s">
        <v>151</v>
      </c>
      <c r="G36" s="241" t="s">
        <v>997</v>
      </c>
      <c r="H36" s="302"/>
      <c r="I36" s="302"/>
      <c r="J36" s="302"/>
      <c r="K36" s="302"/>
      <c r="L36" s="302"/>
      <c r="M36" s="302"/>
      <c r="N36" s="302"/>
      <c r="O36" s="302"/>
      <c r="P36" s="302"/>
      <c r="Q36" s="302"/>
      <c r="R36" s="302"/>
      <c r="S36" s="302"/>
      <c r="T36" s="302"/>
      <c r="U36" s="302"/>
      <c r="V36" s="198" t="s">
        <v>54</v>
      </c>
      <c r="W36" s="35" t="s">
        <v>1000</v>
      </c>
      <c r="X36" s="198" t="s">
        <v>155</v>
      </c>
      <c r="Y36" s="2148"/>
      <c r="Z36" s="2148"/>
      <c r="AA36" s="2148"/>
      <c r="AB36" s="2148"/>
      <c r="AC36" s="2148"/>
      <c r="AD36" s="2148"/>
      <c r="AE36" s="2148"/>
      <c r="AF36" s="2148"/>
      <c r="AG36" s="2148"/>
      <c r="AH36" s="2148"/>
      <c r="AI36" s="2140">
        <f>AI23*AVERAGE('S1.02 RPE &amp; OE'!AI162:AI163)</f>
        <v>57.021084100000039</v>
      </c>
      <c r="AJ36" s="2140">
        <f>AJ23*AVERAGE('S1.02 RPE &amp; OE'!AJ162:AJ163)</f>
        <v>80.777246608790691</v>
      </c>
      <c r="AK36" s="2140">
        <f>AK23*AVERAGE('S1.02 RPE &amp; OE'!AK162:AK163)</f>
        <v>73.869192539041919</v>
      </c>
      <c r="AL36" s="2140">
        <f>AL23*AVERAGE('S1.02 RPE &amp; OE'!AL162:AL163)</f>
        <v>76.423787778315557</v>
      </c>
      <c r="AM36" s="2140">
        <f>AM23*AVERAGE('S1.02 RPE &amp; OE'!AM162:AM163)</f>
        <v>59.522643767440783</v>
      </c>
      <c r="AN36" s="2140">
        <f>AN23*AVERAGE('S1.02 RPE &amp; OE'!AN162:AN163)</f>
        <v>64.65429425328729</v>
      </c>
      <c r="AO36" s="2140">
        <f>AO23*AVERAGE('S1.02 RPE &amp; OE'!AO162:AO163)</f>
        <v>60.481072036092449</v>
      </c>
      <c r="AP36" s="2140">
        <f>AP23*AVERAGE('S1.02 RPE &amp; OE'!AP162:AP163)</f>
        <v>64.852694680284202</v>
      </c>
      <c r="AQ36" s="1188"/>
      <c r="AR36" s="1188"/>
      <c r="AS36" s="2141">
        <f>SUM(AL36:AP36)</f>
        <v>325.93449251542029</v>
      </c>
      <c r="AT36" s="302"/>
    </row>
    <row r="37" spans="1:46">
      <c r="A37" s="302"/>
      <c r="B37" s="302"/>
      <c r="C37" s="302"/>
      <c r="D37" s="35" t="s">
        <v>170</v>
      </c>
      <c r="E37" s="302"/>
      <c r="F37" s="211" t="s">
        <v>151</v>
      </c>
      <c r="G37" s="241" t="s">
        <v>997</v>
      </c>
      <c r="H37" s="302"/>
      <c r="I37" s="302"/>
      <c r="J37" s="302"/>
      <c r="K37" s="302"/>
      <c r="L37" s="302"/>
      <c r="M37" s="302"/>
      <c r="N37" s="302"/>
      <c r="O37" s="302"/>
      <c r="P37" s="302"/>
      <c r="Q37" s="302"/>
      <c r="R37" s="302"/>
      <c r="S37" s="302"/>
      <c r="T37" s="302"/>
      <c r="U37" s="302"/>
      <c r="V37" s="198" t="s">
        <v>54</v>
      </c>
      <c r="W37" s="35" t="s">
        <v>1000</v>
      </c>
      <c r="X37" s="198" t="s">
        <v>155</v>
      </c>
      <c r="Y37" s="2148"/>
      <c r="Z37" s="2148"/>
      <c r="AA37" s="2148"/>
      <c r="AB37" s="2148"/>
      <c r="AC37" s="2148"/>
      <c r="AD37" s="2148"/>
      <c r="AE37" s="2148"/>
      <c r="AF37" s="2148"/>
      <c r="AG37" s="2148"/>
      <c r="AH37" s="2148"/>
      <c r="AI37" s="2140">
        <f>AI24*AVERAGE('S1.02 RPE &amp; OE'!AI164:AI165)</f>
        <v>129.26732201506877</v>
      </c>
      <c r="AJ37" s="2140">
        <f>AJ24*AVERAGE('S1.02 RPE &amp; OE'!AJ164:AJ165)</f>
        <v>127.61213464383731</v>
      </c>
      <c r="AK37" s="2140">
        <f>AK24*AVERAGE('S1.02 RPE &amp; OE'!AK164:AK165)</f>
        <v>129.11834284809723</v>
      </c>
      <c r="AL37" s="2140">
        <f>AL24*AVERAGE('S1.02 RPE &amp; OE'!AL164:AL165)</f>
        <v>145.02686604482881</v>
      </c>
      <c r="AM37" s="2140">
        <f>AM24*AVERAGE('S1.02 RPE &amp; OE'!AM164:AM165)</f>
        <v>155.56121766375782</v>
      </c>
      <c r="AN37" s="2140">
        <f>AN24*AVERAGE('S1.02 RPE &amp; OE'!AN164:AN165)</f>
        <v>167.72931232291506</v>
      </c>
      <c r="AO37" s="2140">
        <f>AO24*AVERAGE('S1.02 RPE &amp; OE'!AO164:AO165)</f>
        <v>178.59110285257086</v>
      </c>
      <c r="AP37" s="2140">
        <f>AP24*AVERAGE('S1.02 RPE &amp; OE'!AP164:AP165)</f>
        <v>189.84606714299503</v>
      </c>
      <c r="AQ37" s="302"/>
      <c r="AR37" s="302"/>
      <c r="AS37" s="2141">
        <f>SUM(AL37:AP37)</f>
        <v>836.75456602706754</v>
      </c>
      <c r="AT37" s="302"/>
    </row>
    <row r="38" spans="1:46">
      <c r="A38" s="302"/>
      <c r="B38" s="302"/>
      <c r="C38" s="302"/>
      <c r="D38" s="12" t="s">
        <v>29</v>
      </c>
      <c r="E38" s="302"/>
      <c r="F38" s="386" t="s">
        <v>151</v>
      </c>
      <c r="G38" s="298" t="s">
        <v>1005</v>
      </c>
      <c r="H38" s="302"/>
      <c r="I38" s="302"/>
      <c r="J38" s="302"/>
      <c r="K38" s="302"/>
      <c r="L38" s="302"/>
      <c r="M38" s="302"/>
      <c r="N38" s="302"/>
      <c r="O38" s="302"/>
      <c r="P38" s="302"/>
      <c r="Q38" s="302"/>
      <c r="R38" s="302"/>
      <c r="S38" s="302"/>
      <c r="T38" s="302"/>
      <c r="U38" s="302"/>
      <c r="V38" s="299" t="s">
        <v>54</v>
      </c>
      <c r="W38" s="12" t="s">
        <v>1004</v>
      </c>
      <c r="X38" s="198" t="s">
        <v>155</v>
      </c>
      <c r="Y38" s="2148"/>
      <c r="Z38" s="2148"/>
      <c r="AA38" s="2148"/>
      <c r="AB38" s="2148"/>
      <c r="AC38" s="2148"/>
      <c r="AD38" s="2148"/>
      <c r="AE38" s="2148"/>
      <c r="AF38" s="2148"/>
      <c r="AG38" s="2148"/>
      <c r="AH38" s="2148"/>
      <c r="AI38" s="2140">
        <f t="shared" ref="AI38:AP38" si="18">SUM(AI35:AI37)</f>
        <v>302.2052775457106</v>
      </c>
      <c r="AJ38" s="2140">
        <f t="shared" si="18"/>
        <v>336.61664635702414</v>
      </c>
      <c r="AK38" s="2140">
        <f t="shared" si="18"/>
        <v>337.67550264043496</v>
      </c>
      <c r="AL38" s="2140">
        <f t="shared" si="18"/>
        <v>354.23507533443586</v>
      </c>
      <c r="AM38" s="2140">
        <f t="shared" si="18"/>
        <v>346.35889483956208</v>
      </c>
      <c r="AN38" s="2140">
        <f t="shared" si="18"/>
        <v>360.51091784170097</v>
      </c>
      <c r="AO38" s="2140">
        <f t="shared" si="18"/>
        <v>367.44015096260802</v>
      </c>
      <c r="AP38" s="2140">
        <f t="shared" si="18"/>
        <v>380.77997364883947</v>
      </c>
      <c r="AQ38" s="302"/>
      <c r="AR38" s="302"/>
      <c r="AS38" s="2141">
        <f>SUM(AL38:AP38)</f>
        <v>1809.3250126271464</v>
      </c>
      <c r="AT38" s="302"/>
    </row>
    <row r="39" spans="1:46">
      <c r="A39" s="302"/>
      <c r="B39" s="302"/>
      <c r="C39" s="302"/>
      <c r="D39" s="35"/>
      <c r="E39" s="302"/>
      <c r="F39" s="211"/>
      <c r="G39" s="241"/>
      <c r="H39" s="302"/>
      <c r="I39" s="302"/>
      <c r="J39" s="302"/>
      <c r="K39" s="302"/>
      <c r="L39" s="302"/>
      <c r="M39" s="302"/>
      <c r="N39" s="302"/>
      <c r="O39" s="302"/>
      <c r="P39" s="302"/>
      <c r="Q39" s="302"/>
      <c r="R39" s="302"/>
      <c r="S39" s="302"/>
      <c r="T39" s="302"/>
      <c r="U39" s="302"/>
      <c r="V39" s="198"/>
      <c r="W39" s="35"/>
      <c r="X39" s="198"/>
      <c r="Y39" s="2149"/>
      <c r="Z39" s="302"/>
      <c r="AA39" s="302"/>
      <c r="AB39" s="302"/>
      <c r="AC39" s="302"/>
      <c r="AD39" s="302"/>
      <c r="AE39" s="302"/>
      <c r="AF39" s="302"/>
      <c r="AG39" s="302"/>
      <c r="AH39" s="302"/>
      <c r="AI39" s="302"/>
      <c r="AJ39" s="302"/>
      <c r="AK39" s="302"/>
      <c r="AL39" s="302"/>
      <c r="AM39" s="302"/>
      <c r="AN39" s="302"/>
      <c r="AO39" s="302"/>
      <c r="AP39" s="302"/>
      <c r="AQ39" s="302"/>
      <c r="AR39" s="302"/>
      <c r="AS39" s="302"/>
      <c r="AT39" s="302"/>
    </row>
    <row r="40" spans="1:46" ht="18.5">
      <c r="A40" s="35"/>
      <c r="B40" s="35"/>
      <c r="C40" s="25" t="s">
        <v>1011</v>
      </c>
      <c r="D40" s="11"/>
      <c r="E40" s="11"/>
      <c r="F40" s="11"/>
      <c r="G40" s="11"/>
      <c r="H40" s="11"/>
      <c r="I40" s="11"/>
      <c r="J40" s="11"/>
      <c r="K40" s="11"/>
      <c r="L40" s="11"/>
      <c r="M40" s="11"/>
      <c r="N40" s="11"/>
      <c r="O40" s="11"/>
      <c r="P40" s="11"/>
      <c r="Q40" s="11"/>
      <c r="R40" s="11"/>
      <c r="S40" s="11"/>
      <c r="T40" s="11"/>
      <c r="U40" s="11"/>
      <c r="V40" s="11"/>
      <c r="W40" s="11"/>
      <c r="X40" s="11"/>
      <c r="Y40" s="11"/>
      <c r="Z40" s="11"/>
      <c r="AA40" s="11"/>
      <c r="AB40" s="11"/>
      <c r="AC40" s="11"/>
      <c r="AD40" s="11"/>
      <c r="AE40" s="11"/>
      <c r="AF40" s="11"/>
      <c r="AG40" s="11"/>
      <c r="AH40" s="11"/>
      <c r="AI40" s="11"/>
      <c r="AJ40" s="11"/>
      <c r="AK40" s="11"/>
      <c r="AL40" s="11"/>
      <c r="AM40" s="11"/>
      <c r="AN40" s="11"/>
      <c r="AO40" s="11"/>
      <c r="AP40" s="11"/>
      <c r="AQ40" s="11"/>
      <c r="AR40" s="11"/>
      <c r="AS40" s="11"/>
      <c r="AT40"/>
    </row>
    <row r="41" spans="1:46" ht="15" customHeight="1">
      <c r="A41" s="302"/>
      <c r="B41" s="302"/>
      <c r="C41" s="302"/>
      <c r="D41" s="1117"/>
      <c r="E41" s="302"/>
      <c r="F41" s="302"/>
      <c r="G41" s="302"/>
      <c r="H41" s="302"/>
      <c r="I41" s="302"/>
      <c r="J41" s="302"/>
      <c r="K41" s="302"/>
      <c r="L41" s="302"/>
      <c r="M41" s="302"/>
      <c r="N41" s="302"/>
      <c r="O41" s="302"/>
      <c r="P41" s="302"/>
      <c r="Q41" s="302"/>
      <c r="R41" s="302"/>
      <c r="S41" s="302"/>
      <c r="T41" s="302"/>
      <c r="U41" s="302"/>
      <c r="V41" s="302"/>
      <c r="W41" s="302"/>
      <c r="X41" s="302"/>
      <c r="Y41" s="302"/>
      <c r="Z41" s="302"/>
      <c r="AA41" s="302"/>
      <c r="AB41" s="302"/>
      <c r="AC41" s="302"/>
      <c r="AD41" s="302"/>
      <c r="AE41" s="302"/>
      <c r="AF41" s="302"/>
      <c r="AG41" s="302"/>
      <c r="AH41" s="302"/>
      <c r="AI41" s="302"/>
      <c r="AJ41" s="302"/>
      <c r="AK41" s="302"/>
      <c r="AL41" s="302"/>
      <c r="AM41" s="302"/>
      <c r="AN41" s="302"/>
      <c r="AO41" s="302"/>
      <c r="AP41" s="302"/>
      <c r="AQ41" s="302"/>
      <c r="AR41" s="302"/>
      <c r="AS41" s="302"/>
      <c r="AT41" s="302"/>
    </row>
    <row r="42" spans="1:46">
      <c r="A42" s="219"/>
      <c r="B42" s="219"/>
      <c r="C42" s="35"/>
      <c r="D42" s="271" t="s">
        <v>1012</v>
      </c>
      <c r="E42" s="271"/>
      <c r="F42" s="10"/>
      <c r="G42" s="10"/>
      <c r="H42" s="10"/>
      <c r="I42" s="10"/>
      <c r="J42" s="10"/>
      <c r="K42" s="10"/>
      <c r="L42" s="10"/>
      <c r="M42" s="10"/>
      <c r="N42" s="10"/>
      <c r="O42" s="10"/>
      <c r="P42" s="10"/>
      <c r="Q42" s="10"/>
      <c r="R42" s="10"/>
      <c r="S42" s="10"/>
      <c r="T42" s="10"/>
      <c r="U42" s="10"/>
      <c r="V42" s="10"/>
      <c r="W42" s="10"/>
      <c r="X42" s="10"/>
      <c r="Y42" s="303"/>
      <c r="Z42" s="303"/>
      <c r="AA42" s="303"/>
      <c r="AB42" s="303"/>
      <c r="AC42" s="303"/>
      <c r="AD42" s="303"/>
      <c r="AE42" s="303"/>
      <c r="AF42" s="303"/>
      <c r="AG42" s="303"/>
      <c r="AH42" s="303"/>
      <c r="AI42" s="303"/>
      <c r="AJ42" s="303"/>
      <c r="AK42" s="303"/>
      <c r="AL42" s="303"/>
      <c r="AM42" s="303"/>
      <c r="AN42" s="303"/>
      <c r="AO42" s="303"/>
      <c r="AP42" s="303"/>
      <c r="AQ42" s="303"/>
      <c r="AR42" s="303"/>
      <c r="AS42" s="303"/>
      <c r="AT42" s="304"/>
    </row>
    <row r="43" spans="1:46">
      <c r="A43" s="35"/>
      <c r="B43" s="35"/>
      <c r="C43" s="35"/>
      <c r="D43" s="35"/>
      <c r="E43" s="35"/>
      <c r="F43" s="35"/>
      <c r="G43" s="35"/>
      <c r="H43" s="35"/>
      <c r="I43" s="35"/>
      <c r="J43" s="35"/>
      <c r="K43" s="35"/>
      <c r="L43" s="35"/>
      <c r="M43" s="35"/>
      <c r="N43" s="35"/>
      <c r="O43" s="35"/>
      <c r="P43" s="35"/>
      <c r="Q43" s="35"/>
      <c r="R43" s="35"/>
      <c r="S43" s="35"/>
      <c r="T43" s="35"/>
      <c r="U43" s="35"/>
      <c r="V43" s="35"/>
      <c r="W43" s="299"/>
      <c r="X43" s="299"/>
      <c r="Y43" s="301"/>
      <c r="Z43" s="301"/>
      <c r="AA43" s="301"/>
      <c r="AB43" s="301"/>
      <c r="AC43" s="301"/>
      <c r="AD43" s="301"/>
      <c r="AE43" s="301"/>
      <c r="AF43" s="301"/>
      <c r="AG43" s="301"/>
      <c r="AH43" s="301"/>
      <c r="AI43" s="301"/>
      <c r="AJ43" s="301"/>
      <c r="AK43" s="301"/>
      <c r="AL43" s="301"/>
      <c r="AM43" s="301"/>
      <c r="AN43" s="301"/>
      <c r="AO43" s="301"/>
      <c r="AP43" s="301"/>
      <c r="AQ43" s="35"/>
      <c r="AR43" s="35"/>
      <c r="AS43" s="35"/>
      <c r="AT43" s="35"/>
    </row>
    <row r="44" spans="1:46">
      <c r="A44" s="35"/>
      <c r="B44" s="35"/>
      <c r="C44" s="35"/>
      <c r="D44" s="35" t="s">
        <v>159</v>
      </c>
      <c r="E44" s="241" t="s">
        <v>141</v>
      </c>
      <c r="F44" s="211" t="s">
        <v>151</v>
      </c>
      <c r="G44" s="241" t="s">
        <v>1013</v>
      </c>
      <c r="H44" s="35"/>
      <c r="I44" s="35"/>
      <c r="J44" s="198"/>
      <c r="K44" s="198"/>
      <c r="L44" s="198"/>
      <c r="M44" s="198"/>
      <c r="N44" s="198"/>
      <c r="O44" s="198"/>
      <c r="P44" s="198"/>
      <c r="Q44" s="198"/>
      <c r="R44" s="198"/>
      <c r="S44" s="198"/>
      <c r="T44" s="198"/>
      <c r="U44" s="198"/>
      <c r="V44" s="198" t="s">
        <v>54</v>
      </c>
      <c r="W44" s="35" t="s">
        <v>1000</v>
      </c>
      <c r="X44" s="198" t="s">
        <v>155</v>
      </c>
      <c r="Y44" s="2150">
        <f>SUM('C4.00 Opex Cost Matrix'!Y75:Y78)</f>
        <v>21.937477086008336</v>
      </c>
      <c r="Z44" s="2150">
        <f>SUM('C4.00 Opex Cost Matrix'!Z75:Z78)</f>
        <v>21.957861275625085</v>
      </c>
      <c r="AA44" s="2150">
        <f>SUM('C4.00 Opex Cost Matrix'!AA75:AA78)</f>
        <v>23.889973483323224</v>
      </c>
      <c r="AB44" s="2150">
        <f>SUM('C4.00 Opex Cost Matrix'!AB75:AB78)</f>
        <v>24.258483425499808</v>
      </c>
      <c r="AC44" s="2150">
        <f>SUM('C4.00 Opex Cost Matrix'!AC75:AC78)</f>
        <v>20.351772007149904</v>
      </c>
      <c r="AD44" s="2150">
        <f>SUM('C4.00 Opex Cost Matrix'!AD75:AD78)</f>
        <v>18.18796986422884</v>
      </c>
      <c r="AE44" s="2150">
        <f>SUM('C4.00 Opex Cost Matrix'!AE75:AE78)</f>
        <v>17.747802541182104</v>
      </c>
      <c r="AF44" s="2150">
        <f>SUM('C4.00 Opex Cost Matrix'!AF75:AF78)</f>
        <v>18.281420943984202</v>
      </c>
      <c r="AG44" s="2150">
        <f>SUM('C4.00 Opex Cost Matrix'!AG75:AG78)</f>
        <v>17.371221842029399</v>
      </c>
      <c r="AH44" s="2150">
        <f>SUM('C4.00 Opex Cost Matrix'!AH75:AH78)</f>
        <v>21.687468705855547</v>
      </c>
      <c r="AI44" s="2150">
        <f>SUM('C4.00 Opex Cost Matrix'!AI75:AI78)</f>
        <v>21.885896750641788</v>
      </c>
      <c r="AJ44" s="2150">
        <f>SUM('C4.00 Opex Cost Matrix'!AJ75:AJ78)</f>
        <v>21.965136208614698</v>
      </c>
      <c r="AK44" s="2150">
        <f>SUM('C4.00 Opex Cost Matrix'!AK75:AK78)</f>
        <v>18.291190350643276</v>
      </c>
      <c r="AL44" s="2150">
        <f>SUM('C4.00 Opex Cost Matrix'!AL75:AL78)</f>
        <v>17.16224647892254</v>
      </c>
      <c r="AM44" s="2150">
        <f>SUM('C4.00 Opex Cost Matrix'!AM75:AM78)</f>
        <v>17.03795859353119</v>
      </c>
      <c r="AN44" s="2150">
        <f>SUM('C4.00 Opex Cost Matrix'!AN75:AN78)</f>
        <v>16.729315183406019</v>
      </c>
      <c r="AO44" s="2150">
        <f>SUM('C4.00 Opex Cost Matrix'!AO75:AO78)</f>
        <v>16.709033218564397</v>
      </c>
      <c r="AP44" s="2150">
        <f>SUM('C4.00 Opex Cost Matrix'!AP75:AP78)</f>
        <v>16.685037477124094</v>
      </c>
      <c r="AQ44" s="2141">
        <f t="shared" ref="AQ44:AQ65" si="19">SUM(Y44:AF44)</f>
        <v>166.61276062700148</v>
      </c>
      <c r="AR44" s="2141">
        <f t="shared" ref="AR44:AR65" si="20">SUM(AG44:AK44)</f>
        <v>101.20091385778471</v>
      </c>
      <c r="AS44" s="2141">
        <f t="shared" ref="AS44:AS65" si="21">SUM(AL44:AP44)</f>
        <v>84.32359095154824</v>
      </c>
      <c r="AT44" s="35"/>
    </row>
    <row r="45" spans="1:46">
      <c r="A45" s="35"/>
      <c r="B45" s="35"/>
      <c r="C45" s="35"/>
      <c r="D45" s="35" t="s">
        <v>159</v>
      </c>
      <c r="E45" s="241" t="s">
        <v>141</v>
      </c>
      <c r="F45" s="211" t="s">
        <v>151</v>
      </c>
      <c r="G45" s="241" t="s">
        <v>1014</v>
      </c>
      <c r="H45" s="35"/>
      <c r="I45" s="35"/>
      <c r="J45" s="198"/>
      <c r="K45" s="198"/>
      <c r="L45" s="198"/>
      <c r="M45" s="198"/>
      <c r="N45" s="198"/>
      <c r="O45" s="198"/>
      <c r="P45" s="198"/>
      <c r="Q45" s="198"/>
      <c r="R45" s="198"/>
      <c r="S45" s="198"/>
      <c r="T45" s="198"/>
      <c r="U45" s="198"/>
      <c r="V45" s="198" t="s">
        <v>54</v>
      </c>
      <c r="W45" s="35" t="s">
        <v>1000</v>
      </c>
      <c r="X45" s="198" t="s">
        <v>155</v>
      </c>
      <c r="Y45" s="2150">
        <f>'C4.00 Opex Cost Matrix'!Y79</f>
        <v>13.757241558553913</v>
      </c>
      <c r="Z45" s="2150">
        <f>'C4.00 Opex Cost Matrix'!Z79</f>
        <v>13.997053997897369</v>
      </c>
      <c r="AA45" s="2150">
        <f>'C4.00 Opex Cost Matrix'!AA79</f>
        <v>14.098030459727418</v>
      </c>
      <c r="AB45" s="2150">
        <f>'C4.00 Opex Cost Matrix'!AB79</f>
        <v>13.813229698829886</v>
      </c>
      <c r="AC45" s="2150">
        <f>'C4.00 Opex Cost Matrix'!AC79</f>
        <v>14.129743866389912</v>
      </c>
      <c r="AD45" s="2150">
        <f>'C4.00 Opex Cost Matrix'!AD79</f>
        <v>13.151439927854627</v>
      </c>
      <c r="AE45" s="2150">
        <f>'C4.00 Opex Cost Matrix'!AE79</f>
        <v>12.19787554638166</v>
      </c>
      <c r="AF45" s="2150">
        <f>'C4.00 Opex Cost Matrix'!AF79</f>
        <v>13.018099858831555</v>
      </c>
      <c r="AG45" s="2150">
        <f>'C4.00 Opex Cost Matrix'!AG79</f>
        <v>11.255363717436278</v>
      </c>
      <c r="AH45" s="2150">
        <f>'C4.00 Opex Cost Matrix'!AH79</f>
        <v>12.683724727027146</v>
      </c>
      <c r="AI45" s="2150">
        <f>'C4.00 Opex Cost Matrix'!AI79</f>
        <v>12.480229254999998</v>
      </c>
      <c r="AJ45" s="2150">
        <f>'C4.00 Opex Cost Matrix'!AJ79</f>
        <v>13.730298005267407</v>
      </c>
      <c r="AK45" s="2150">
        <f>'C4.00 Opex Cost Matrix'!AK79</f>
        <v>18.12711691054924</v>
      </c>
      <c r="AL45" s="2150">
        <f>'C4.00 Opex Cost Matrix'!AL79</f>
        <v>18.108960303931209</v>
      </c>
      <c r="AM45" s="2150">
        <f>'C4.00 Opex Cost Matrix'!AM79</f>
        <v>17.961578044422662</v>
      </c>
      <c r="AN45" s="2150">
        <f>'C4.00 Opex Cost Matrix'!AN79</f>
        <v>17.80627749247634</v>
      </c>
      <c r="AO45" s="2150">
        <f>'C4.00 Opex Cost Matrix'!AO79</f>
        <v>17.606682222132974</v>
      </c>
      <c r="AP45" s="2150">
        <f>'C4.00 Opex Cost Matrix'!AP79</f>
        <v>17.409522569434159</v>
      </c>
      <c r="AQ45" s="2141">
        <f t="shared" si="19"/>
        <v>108.16271491446633</v>
      </c>
      <c r="AR45" s="2141">
        <f t="shared" si="20"/>
        <v>68.276732615280068</v>
      </c>
      <c r="AS45" s="2141">
        <f t="shared" si="21"/>
        <v>88.893020632397338</v>
      </c>
      <c r="AT45" s="35"/>
    </row>
    <row r="46" spans="1:46">
      <c r="A46" s="35"/>
      <c r="B46" s="35"/>
      <c r="C46" s="35"/>
      <c r="D46" s="35" t="s">
        <v>159</v>
      </c>
      <c r="E46" s="241" t="s">
        <v>141</v>
      </c>
      <c r="F46" s="211" t="s">
        <v>151</v>
      </c>
      <c r="G46" s="241" t="s">
        <v>1015</v>
      </c>
      <c r="H46" s="35"/>
      <c r="I46" s="35"/>
      <c r="J46" s="198"/>
      <c r="K46" s="198"/>
      <c r="L46" s="198"/>
      <c r="M46" s="198"/>
      <c r="N46" s="198"/>
      <c r="O46" s="198"/>
      <c r="P46" s="198"/>
      <c r="Q46" s="198"/>
      <c r="R46" s="198"/>
      <c r="S46" s="198"/>
      <c r="T46" s="198"/>
      <c r="U46" s="198"/>
      <c r="V46" s="198" t="s">
        <v>54</v>
      </c>
      <c r="W46" s="35" t="s">
        <v>1000</v>
      </c>
      <c r="X46" s="198" t="s">
        <v>155</v>
      </c>
      <c r="Y46" s="2150">
        <f>'C4.00 Opex Cost Matrix'!Y80</f>
        <v>23.383614851956796</v>
      </c>
      <c r="Z46" s="2150">
        <f>'C4.00 Opex Cost Matrix'!Z80</f>
        <v>20.991456938508424</v>
      </c>
      <c r="AA46" s="2150">
        <f>'C4.00 Opex Cost Matrix'!AA80</f>
        <v>18.840441439186183</v>
      </c>
      <c r="AB46" s="2150">
        <f>'C4.00 Opex Cost Matrix'!AB80</f>
        <v>18.263427944653486</v>
      </c>
      <c r="AC46" s="2150">
        <f>'C4.00 Opex Cost Matrix'!AC80</f>
        <v>19.213076297525649</v>
      </c>
      <c r="AD46" s="2150">
        <f>'C4.00 Opex Cost Matrix'!AD80</f>
        <v>20.516317903744831</v>
      </c>
      <c r="AE46" s="2150">
        <f>'C4.00 Opex Cost Matrix'!AE80</f>
        <v>19.92236139193199</v>
      </c>
      <c r="AF46" s="2150">
        <f>'C4.00 Opex Cost Matrix'!AF80</f>
        <v>22.580099814827527</v>
      </c>
      <c r="AG46" s="2150">
        <f>'C4.00 Opex Cost Matrix'!AG80</f>
        <v>17.980079849759839</v>
      </c>
      <c r="AH46" s="2150">
        <f>'C4.00 Opex Cost Matrix'!AH80</f>
        <v>21.423672665785176</v>
      </c>
      <c r="AI46" s="2150">
        <f>'C4.00 Opex Cost Matrix'!AI80</f>
        <v>20.274544295000002</v>
      </c>
      <c r="AJ46" s="2150">
        <f>'C4.00 Opex Cost Matrix'!AJ80</f>
        <v>22.775768749740543</v>
      </c>
      <c r="AK46" s="2150">
        <f>'C4.00 Opex Cost Matrix'!AK80</f>
        <v>25.406759415521808</v>
      </c>
      <c r="AL46" s="2150">
        <f>'C4.00 Opex Cost Matrix'!AL80</f>
        <v>25.296284432433517</v>
      </c>
      <c r="AM46" s="2150">
        <f>'C4.00 Opex Cost Matrix'!AM80</f>
        <v>24.905451039317789</v>
      </c>
      <c r="AN46" s="2150">
        <f>'C4.00 Opex Cost Matrix'!AN80</f>
        <v>24.768050444162263</v>
      </c>
      <c r="AO46" s="2150">
        <f>'C4.00 Opex Cost Matrix'!AO80</f>
        <v>24.558745855229933</v>
      </c>
      <c r="AP46" s="2150">
        <f>'C4.00 Opex Cost Matrix'!AP80</f>
        <v>24.351535086379133</v>
      </c>
      <c r="AQ46" s="2141">
        <f t="shared" si="19"/>
        <v>163.71079658233489</v>
      </c>
      <c r="AR46" s="2141">
        <f t="shared" si="20"/>
        <v>107.86082497580736</v>
      </c>
      <c r="AS46" s="2141">
        <f t="shared" si="21"/>
        <v>123.88006685752264</v>
      </c>
      <c r="AT46" s="35"/>
    </row>
    <row r="47" spans="1:46">
      <c r="A47" s="35"/>
      <c r="B47" s="35"/>
      <c r="C47" s="35"/>
      <c r="D47" s="35" t="s">
        <v>159</v>
      </c>
      <c r="E47" s="241" t="s">
        <v>141</v>
      </c>
      <c r="F47" s="211" t="s">
        <v>151</v>
      </c>
      <c r="G47" s="241" t="s">
        <v>1016</v>
      </c>
      <c r="H47" s="35"/>
      <c r="I47" s="35"/>
      <c r="J47" s="198"/>
      <c r="K47" s="198"/>
      <c r="L47" s="198"/>
      <c r="M47" s="198"/>
      <c r="N47" s="198"/>
      <c r="O47" s="198"/>
      <c r="P47" s="198"/>
      <c r="Q47" s="198"/>
      <c r="R47" s="198"/>
      <c r="S47" s="198"/>
      <c r="T47" s="198"/>
      <c r="U47" s="198"/>
      <c r="V47" s="198" t="s">
        <v>54</v>
      </c>
      <c r="W47" s="35" t="s">
        <v>1000</v>
      </c>
      <c r="X47" s="198" t="s">
        <v>155</v>
      </c>
      <c r="Y47" s="2150">
        <f>'C4.00 Opex Cost Matrix'!Y81</f>
        <v>14.534403151799122</v>
      </c>
      <c r="Z47" s="2150">
        <f>'C4.00 Opex Cost Matrix'!Z81</f>
        <v>15.227398068621996</v>
      </c>
      <c r="AA47" s="2150">
        <f>'C4.00 Opex Cost Matrix'!AA81</f>
        <v>16.798894303587566</v>
      </c>
      <c r="AB47" s="2150">
        <f>'C4.00 Opex Cost Matrix'!AB81</f>
        <v>15.058636291587614</v>
      </c>
      <c r="AC47" s="2150">
        <f>'C4.00 Opex Cost Matrix'!AC81</f>
        <v>15.79837524408401</v>
      </c>
      <c r="AD47" s="2150">
        <f>'C4.00 Opex Cost Matrix'!AD81</f>
        <v>16.751045886624922</v>
      </c>
      <c r="AE47" s="2150">
        <f>'C4.00 Opex Cost Matrix'!AE81</f>
        <v>17.262903299258927</v>
      </c>
      <c r="AF47" s="2150">
        <f>'C4.00 Opex Cost Matrix'!AF81</f>
        <v>16.447083841613392</v>
      </c>
      <c r="AG47" s="2150">
        <f>'C4.00 Opex Cost Matrix'!AG81</f>
        <v>17.867170518864423</v>
      </c>
      <c r="AH47" s="2150">
        <f>'C4.00 Opex Cost Matrix'!AH81</f>
        <v>20.869172913311623</v>
      </c>
      <c r="AI47" s="2150">
        <f>'C4.00 Opex Cost Matrix'!AI81</f>
        <v>27.380615670000005</v>
      </c>
      <c r="AJ47" s="2150">
        <f>'C4.00 Opex Cost Matrix'!AJ81</f>
        <v>30.818394579246824</v>
      </c>
      <c r="AK47" s="2150">
        <f>'C4.00 Opex Cost Matrix'!AK81</f>
        <v>35.925794870661989</v>
      </c>
      <c r="AL47" s="2150">
        <f>'C4.00 Opex Cost Matrix'!AL81</f>
        <v>31.96241616655827</v>
      </c>
      <c r="AM47" s="2150">
        <f>'C4.00 Opex Cost Matrix'!AM81</f>
        <v>31.931401695075493</v>
      </c>
      <c r="AN47" s="2150">
        <f>'C4.00 Opex Cost Matrix'!AN81</f>
        <v>29.462118004964665</v>
      </c>
      <c r="AO47" s="2150">
        <f>'C4.00 Opex Cost Matrix'!AO81</f>
        <v>29.462117074744501</v>
      </c>
      <c r="AP47" s="2150">
        <f>'C4.00 Opex Cost Matrix'!AP81</f>
        <v>29.462117074744487</v>
      </c>
      <c r="AQ47" s="2141">
        <f t="shared" si="19"/>
        <v>127.87874008717755</v>
      </c>
      <c r="AR47" s="2141">
        <f t="shared" si="20"/>
        <v>132.86114855208487</v>
      </c>
      <c r="AS47" s="2141">
        <f t="shared" si="21"/>
        <v>152.28017001608742</v>
      </c>
      <c r="AT47" s="35"/>
    </row>
    <row r="48" spans="1:46">
      <c r="A48" s="35"/>
      <c r="B48" s="35"/>
      <c r="C48" s="35"/>
      <c r="D48" s="35" t="s">
        <v>159</v>
      </c>
      <c r="E48" s="241" t="s">
        <v>141</v>
      </c>
      <c r="F48" s="211" t="s">
        <v>151</v>
      </c>
      <c r="G48" s="241" t="s">
        <v>1017</v>
      </c>
      <c r="H48" s="35"/>
      <c r="I48" s="35"/>
      <c r="J48" s="198"/>
      <c r="K48" s="198"/>
      <c r="L48" s="198"/>
      <c r="M48" s="198"/>
      <c r="N48" s="198"/>
      <c r="O48" s="198"/>
      <c r="P48" s="198"/>
      <c r="Q48" s="198"/>
      <c r="R48" s="198"/>
      <c r="S48" s="198"/>
      <c r="T48" s="198"/>
      <c r="U48" s="198"/>
      <c r="V48" s="198" t="s">
        <v>54</v>
      </c>
      <c r="W48" s="35" t="s">
        <v>1000</v>
      </c>
      <c r="X48" s="198" t="s">
        <v>155</v>
      </c>
      <c r="Y48" s="2150">
        <f>'C4.00 Opex Cost Matrix'!Y82</f>
        <v>0</v>
      </c>
      <c r="Z48" s="2150">
        <f>'C4.00 Opex Cost Matrix'!Z82</f>
        <v>0</v>
      </c>
      <c r="AA48" s="2150">
        <f>'C4.00 Opex Cost Matrix'!AA82</f>
        <v>0</v>
      </c>
      <c r="AB48" s="2150">
        <f>'C4.00 Opex Cost Matrix'!AB82</f>
        <v>0</v>
      </c>
      <c r="AC48" s="2150">
        <f>'C4.00 Opex Cost Matrix'!AC82</f>
        <v>0</v>
      </c>
      <c r="AD48" s="2150">
        <f>'C4.00 Opex Cost Matrix'!AD82</f>
        <v>0</v>
      </c>
      <c r="AE48" s="2150">
        <f>'C4.00 Opex Cost Matrix'!AE82</f>
        <v>0</v>
      </c>
      <c r="AF48" s="2150">
        <f>'C4.00 Opex Cost Matrix'!AF82</f>
        <v>0</v>
      </c>
      <c r="AG48" s="2150">
        <f>'C4.00 Opex Cost Matrix'!AG82</f>
        <v>0</v>
      </c>
      <c r="AH48" s="2150">
        <f>'C4.00 Opex Cost Matrix'!AH82</f>
        <v>0</v>
      </c>
      <c r="AI48" s="2150">
        <f>'C4.00 Opex Cost Matrix'!AI82</f>
        <v>0</v>
      </c>
      <c r="AJ48" s="2150">
        <f>'C4.00 Opex Cost Matrix'!AJ82</f>
        <v>0</v>
      </c>
      <c r="AK48" s="2150">
        <f>'C4.00 Opex Cost Matrix'!AK82</f>
        <v>0</v>
      </c>
      <c r="AL48" s="2150">
        <f>'C4.00 Opex Cost Matrix'!AL82</f>
        <v>0</v>
      </c>
      <c r="AM48" s="2150">
        <f>'C4.00 Opex Cost Matrix'!AM82</f>
        <v>0</v>
      </c>
      <c r="AN48" s="2150">
        <f>'C4.00 Opex Cost Matrix'!AN82</f>
        <v>0</v>
      </c>
      <c r="AO48" s="2150">
        <f>'C4.00 Opex Cost Matrix'!AO82</f>
        <v>0</v>
      </c>
      <c r="AP48" s="2150">
        <f>'C4.00 Opex Cost Matrix'!AP82</f>
        <v>0</v>
      </c>
      <c r="AQ48" s="2141">
        <f t="shared" si="19"/>
        <v>0</v>
      </c>
      <c r="AR48" s="2141">
        <f t="shared" si="20"/>
        <v>0</v>
      </c>
      <c r="AS48" s="2141">
        <f t="shared" si="21"/>
        <v>0</v>
      </c>
      <c r="AT48" s="35"/>
    </row>
    <row r="49" spans="1:46">
      <c r="A49" s="35"/>
      <c r="B49" s="35"/>
      <c r="C49" s="35"/>
      <c r="D49" s="35" t="s">
        <v>159</v>
      </c>
      <c r="E49" s="241" t="s">
        <v>141</v>
      </c>
      <c r="F49" s="211" t="s">
        <v>151</v>
      </c>
      <c r="G49" s="241" t="s">
        <v>1018</v>
      </c>
      <c r="H49" s="35"/>
      <c r="I49" s="35"/>
      <c r="J49" s="198"/>
      <c r="K49" s="198"/>
      <c r="L49" s="198"/>
      <c r="M49" s="198"/>
      <c r="N49" s="198"/>
      <c r="O49" s="198"/>
      <c r="P49" s="198"/>
      <c r="Q49" s="198"/>
      <c r="R49" s="198"/>
      <c r="S49" s="198"/>
      <c r="T49" s="198"/>
      <c r="U49" s="198"/>
      <c r="V49" s="198" t="s">
        <v>54</v>
      </c>
      <c r="W49" s="35" t="s">
        <v>1000</v>
      </c>
      <c r="X49" s="198" t="s">
        <v>155</v>
      </c>
      <c r="Y49" s="2150">
        <f>'C4.00 Opex Cost Matrix'!Y83</f>
        <v>9.4330123457776054</v>
      </c>
      <c r="Z49" s="2150">
        <f>'C4.00 Opex Cost Matrix'!Z83</f>
        <v>9.3879942117665642</v>
      </c>
      <c r="AA49" s="2150">
        <f>'C4.00 Opex Cost Matrix'!AA83</f>
        <v>8.7910720514662017</v>
      </c>
      <c r="AB49" s="2150">
        <f>'C4.00 Opex Cost Matrix'!AB83</f>
        <v>8.9022338311548666</v>
      </c>
      <c r="AC49" s="2150">
        <f>'C4.00 Opex Cost Matrix'!AC83</f>
        <v>7.7759867723844529</v>
      </c>
      <c r="AD49" s="2150">
        <f>'C4.00 Opex Cost Matrix'!AD83</f>
        <v>7.1804819063148155</v>
      </c>
      <c r="AE49" s="2150">
        <f>'C4.00 Opex Cost Matrix'!AE83</f>
        <v>7.6860543291209131</v>
      </c>
      <c r="AF49" s="2150">
        <f>'C4.00 Opex Cost Matrix'!AF83</f>
        <v>4.86742736688573</v>
      </c>
      <c r="AG49" s="2150">
        <f>'C4.00 Opex Cost Matrix'!AG83</f>
        <v>4.4844764777368509</v>
      </c>
      <c r="AH49" s="2150">
        <f>'C4.00 Opex Cost Matrix'!AH83</f>
        <v>3.8662359543894422</v>
      </c>
      <c r="AI49" s="2150">
        <f>'C4.00 Opex Cost Matrix'!AI83</f>
        <v>4.7652826799999994</v>
      </c>
      <c r="AJ49" s="2150">
        <f>'C4.00 Opex Cost Matrix'!AJ83</f>
        <v>4.5264212315380208</v>
      </c>
      <c r="AK49" s="2150">
        <f>'C4.00 Opex Cost Matrix'!AK83</f>
        <v>3.7413305240231067</v>
      </c>
      <c r="AL49" s="2150">
        <f>'C4.00 Opex Cost Matrix'!AL83</f>
        <v>4.4577506446675326</v>
      </c>
      <c r="AM49" s="2150">
        <f>'C4.00 Opex Cost Matrix'!AM83</f>
        <v>4.4921250501672727</v>
      </c>
      <c r="AN49" s="2150">
        <f>'C4.00 Opex Cost Matrix'!AN83</f>
        <v>4.4872724835921911</v>
      </c>
      <c r="AO49" s="2150">
        <f>'C4.00 Opex Cost Matrix'!AO83</f>
        <v>4.4872723419136005</v>
      </c>
      <c r="AP49" s="2150">
        <f>'C4.00 Opex Cost Matrix'!AP83</f>
        <v>4.4872723419135969</v>
      </c>
      <c r="AQ49" s="2141">
        <f t="shared" si="19"/>
        <v>64.024262814871165</v>
      </c>
      <c r="AR49" s="2141">
        <f t="shared" si="20"/>
        <v>21.383746867687417</v>
      </c>
      <c r="AS49" s="2141">
        <f t="shared" si="21"/>
        <v>22.411692862254192</v>
      </c>
      <c r="AT49" s="35"/>
    </row>
    <row r="50" spans="1:46">
      <c r="A50" s="35"/>
      <c r="B50" s="35"/>
      <c r="C50" s="35"/>
      <c r="D50" s="12" t="s">
        <v>159</v>
      </c>
      <c r="E50" s="298" t="s">
        <v>141</v>
      </c>
      <c r="F50" s="386" t="s">
        <v>151</v>
      </c>
      <c r="G50" s="298" t="s">
        <v>997</v>
      </c>
      <c r="H50" s="12"/>
      <c r="I50" s="12"/>
      <c r="J50" s="299"/>
      <c r="K50" s="299"/>
      <c r="L50" s="299"/>
      <c r="M50" s="299"/>
      <c r="N50" s="299"/>
      <c r="O50" s="299"/>
      <c r="P50" s="299"/>
      <c r="Q50" s="299"/>
      <c r="R50" s="299"/>
      <c r="S50" s="299"/>
      <c r="T50" s="299"/>
      <c r="U50" s="299"/>
      <c r="V50" s="299" t="s">
        <v>54</v>
      </c>
      <c r="W50" s="12" t="s">
        <v>1000</v>
      </c>
      <c r="X50" s="299" t="s">
        <v>155</v>
      </c>
      <c r="Y50" s="2142">
        <f t="shared" ref="Y50:AP50" si="22">SUM(Y44:Y49)</f>
        <v>83.045748994095788</v>
      </c>
      <c r="Z50" s="2142">
        <f t="shared" si="22"/>
        <v>81.561764492419442</v>
      </c>
      <c r="AA50" s="2142">
        <f t="shared" si="22"/>
        <v>82.418411737290583</v>
      </c>
      <c r="AB50" s="2142">
        <f t="shared" si="22"/>
        <v>80.296011191725654</v>
      </c>
      <c r="AC50" s="2142">
        <f t="shared" si="22"/>
        <v>77.268954187533936</v>
      </c>
      <c r="AD50" s="2142">
        <f t="shared" si="22"/>
        <v>75.787255488768025</v>
      </c>
      <c r="AE50" s="2142">
        <f t="shared" si="22"/>
        <v>74.816997107875579</v>
      </c>
      <c r="AF50" s="2142">
        <f t="shared" si="22"/>
        <v>75.19413182614241</v>
      </c>
      <c r="AG50" s="2142">
        <f t="shared" si="22"/>
        <v>68.958312405826788</v>
      </c>
      <c r="AH50" s="2142">
        <f t="shared" si="22"/>
        <v>80.530274966368935</v>
      </c>
      <c r="AI50" s="2142">
        <f t="shared" si="22"/>
        <v>86.786568650641797</v>
      </c>
      <c r="AJ50" s="2142">
        <f t="shared" si="22"/>
        <v>93.816018774407496</v>
      </c>
      <c r="AK50" s="2142">
        <f t="shared" si="22"/>
        <v>101.49219207139943</v>
      </c>
      <c r="AL50" s="2142">
        <f t="shared" si="22"/>
        <v>96.98765802651306</v>
      </c>
      <c r="AM50" s="2142">
        <f t="shared" si="22"/>
        <v>96.328514422514402</v>
      </c>
      <c r="AN50" s="2142">
        <f t="shared" si="22"/>
        <v>93.25303360860147</v>
      </c>
      <c r="AO50" s="2142">
        <f t="shared" si="22"/>
        <v>92.823850712585397</v>
      </c>
      <c r="AP50" s="2142">
        <f t="shared" si="22"/>
        <v>92.395484549595466</v>
      </c>
      <c r="AQ50" s="2143">
        <f t="shared" si="19"/>
        <v>630.38927502585148</v>
      </c>
      <c r="AR50" s="2143">
        <f t="shared" si="20"/>
        <v>431.58336686864442</v>
      </c>
      <c r="AS50" s="2143">
        <f t="shared" si="21"/>
        <v>471.78854131980984</v>
      </c>
      <c r="AT50" s="35"/>
    </row>
    <row r="51" spans="1:46">
      <c r="A51" s="35"/>
      <c r="B51" s="35"/>
      <c r="C51" s="35"/>
      <c r="D51" s="35" t="s">
        <v>159</v>
      </c>
      <c r="E51" s="241" t="s">
        <v>1019</v>
      </c>
      <c r="F51" s="211" t="s">
        <v>151</v>
      </c>
      <c r="G51" s="241" t="s">
        <v>1020</v>
      </c>
      <c r="H51" s="35"/>
      <c r="I51" s="35"/>
      <c r="J51" s="198"/>
      <c r="K51" s="198"/>
      <c r="L51" s="198"/>
      <c r="M51" s="198"/>
      <c r="N51" s="198"/>
      <c r="O51" s="198"/>
      <c r="P51" s="198"/>
      <c r="Q51" s="198"/>
      <c r="R51" s="198"/>
      <c r="S51" s="198"/>
      <c r="T51" s="198"/>
      <c r="U51" s="198"/>
      <c r="V51" s="198" t="s">
        <v>54</v>
      </c>
      <c r="W51" s="35" t="s">
        <v>1000</v>
      </c>
      <c r="X51" s="198" t="s">
        <v>155</v>
      </c>
      <c r="Y51" s="2150">
        <f>SUM('C4.00 Opex Cost Matrix'!Y84:Y91)</f>
        <v>34.108386412236307</v>
      </c>
      <c r="Z51" s="2150">
        <f>SUM('C4.00 Opex Cost Matrix'!Z84:Z91)</f>
        <v>35.656608387100952</v>
      </c>
      <c r="AA51" s="2150">
        <f>SUM('C4.00 Opex Cost Matrix'!AA84:AA91)</f>
        <v>30.003535594447865</v>
      </c>
      <c r="AB51" s="2150">
        <f>SUM('C4.00 Opex Cost Matrix'!AB84:AB91)</f>
        <v>31.447574257075374</v>
      </c>
      <c r="AC51" s="2150">
        <f>SUM('C4.00 Opex Cost Matrix'!AC84:AC91)</f>
        <v>32.707953463002156</v>
      </c>
      <c r="AD51" s="2150">
        <f>SUM('C4.00 Opex Cost Matrix'!AD84:AD91)</f>
        <v>29.410161606970487</v>
      </c>
      <c r="AE51" s="2150">
        <f>SUM('C4.00 Opex Cost Matrix'!AE84:AE91)</f>
        <v>29.618448652412496</v>
      </c>
      <c r="AF51" s="2150">
        <f>SUM('C4.00 Opex Cost Matrix'!AF84:AF91)</f>
        <v>25.35916468986526</v>
      </c>
      <c r="AG51" s="2150">
        <f>SUM('C4.00 Opex Cost Matrix'!AG84:AG91)</f>
        <v>23.495117613956094</v>
      </c>
      <c r="AH51" s="2150">
        <f>SUM('C4.00 Opex Cost Matrix'!AH84:AH91)</f>
        <v>25.447891058476131</v>
      </c>
      <c r="AI51" s="2150">
        <f>SUM('C4.00 Opex Cost Matrix'!AI84:AI91)</f>
        <v>27.171878509999996</v>
      </c>
      <c r="AJ51" s="2150">
        <f>SUM('C4.00 Opex Cost Matrix'!AJ84:AJ91)</f>
        <v>30.46265426286152</v>
      </c>
      <c r="AK51" s="2150">
        <f>SUM('C4.00 Opex Cost Matrix'!AK84:AK91)</f>
        <v>29.606772152490343</v>
      </c>
      <c r="AL51" s="2150">
        <f>SUM('C4.00 Opex Cost Matrix'!AL84:AL91)</f>
        <v>31.704713471724272</v>
      </c>
      <c r="AM51" s="2150">
        <f>SUM('C4.00 Opex Cost Matrix'!AM84:AM91)</f>
        <v>32.088310055193169</v>
      </c>
      <c r="AN51" s="2150">
        <f>SUM('C4.00 Opex Cost Matrix'!AN84:AN91)</f>
        <v>33.349183915258202</v>
      </c>
      <c r="AO51" s="2150">
        <f>SUM('C4.00 Opex Cost Matrix'!AO84:AO91)</f>
        <v>34.681650170515361</v>
      </c>
      <c r="AP51" s="2150">
        <f>SUM('C4.00 Opex Cost Matrix'!AP84:AP91)</f>
        <v>33.49426817676855</v>
      </c>
      <c r="AQ51" s="2141">
        <f t="shared" si="19"/>
        <v>248.3118330631109</v>
      </c>
      <c r="AR51" s="2141">
        <f t="shared" si="20"/>
        <v>136.1843135977841</v>
      </c>
      <c r="AS51" s="2141">
        <f t="shared" si="21"/>
        <v>165.31812578945954</v>
      </c>
      <c r="AT51" s="35"/>
    </row>
    <row r="52" spans="1:46">
      <c r="A52" s="35"/>
      <c r="B52" s="35"/>
      <c r="C52" s="35"/>
      <c r="D52" s="35" t="s">
        <v>159</v>
      </c>
      <c r="E52" s="241" t="s">
        <v>1019</v>
      </c>
      <c r="F52" s="211" t="s">
        <v>151</v>
      </c>
      <c r="G52" s="241" t="s">
        <v>1021</v>
      </c>
      <c r="H52" s="35"/>
      <c r="I52" s="35"/>
      <c r="J52" s="198"/>
      <c r="K52" s="198"/>
      <c r="L52" s="198"/>
      <c r="M52" s="198"/>
      <c r="N52" s="198"/>
      <c r="O52" s="198"/>
      <c r="P52" s="198"/>
      <c r="Q52" s="198"/>
      <c r="R52" s="198"/>
      <c r="S52" s="198"/>
      <c r="T52" s="198"/>
      <c r="U52" s="198"/>
      <c r="V52" s="198" t="s">
        <v>54</v>
      </c>
      <c r="W52" s="35" t="s">
        <v>1000</v>
      </c>
      <c r="X52" s="198" t="s">
        <v>155</v>
      </c>
      <c r="Y52" s="2150">
        <f>'C4.00 Opex Cost Matrix'!Y92</f>
        <v>3.3925541844653755</v>
      </c>
      <c r="Z52" s="2150">
        <f>'C4.00 Opex Cost Matrix'!Z92</f>
        <v>3.288249181199224</v>
      </c>
      <c r="AA52" s="2150">
        <f>'C4.00 Opex Cost Matrix'!AA92</f>
        <v>2.4383046699084301</v>
      </c>
      <c r="AB52" s="2150">
        <f>'C4.00 Opex Cost Matrix'!AB92</f>
        <v>2.6063675611719446</v>
      </c>
      <c r="AC52" s="2150">
        <f>'C4.00 Opex Cost Matrix'!AC92</f>
        <v>2.2327765638653529</v>
      </c>
      <c r="AD52" s="2150">
        <f>'C4.00 Opex Cost Matrix'!AD92</f>
        <v>2.4973028965024304</v>
      </c>
      <c r="AE52" s="2150">
        <f>'C4.00 Opex Cost Matrix'!AE92</f>
        <v>3.216079236417678</v>
      </c>
      <c r="AF52" s="2150">
        <f>'C4.00 Opex Cost Matrix'!AF92</f>
        <v>2.5872994612825266</v>
      </c>
      <c r="AG52" s="2150">
        <f>'C4.00 Opex Cost Matrix'!AG92</f>
        <v>2.376191042428172</v>
      </c>
      <c r="AH52" s="2150">
        <f>'C4.00 Opex Cost Matrix'!AH92</f>
        <v>3.3761633773708097</v>
      </c>
      <c r="AI52" s="2150">
        <f>'C4.00 Opex Cost Matrix'!AI92</f>
        <v>4.7519594999999999</v>
      </c>
      <c r="AJ52" s="2150">
        <f>'C4.00 Opex Cost Matrix'!AJ92</f>
        <v>6.0572011454966956</v>
      </c>
      <c r="AK52" s="2150">
        <f>'C4.00 Opex Cost Matrix'!AK92</f>
        <v>5.743626973940418</v>
      </c>
      <c r="AL52" s="2150">
        <f>'C4.00 Opex Cost Matrix'!AL92</f>
        <v>6.9297464891384051</v>
      </c>
      <c r="AM52" s="2150">
        <f>'C4.00 Opex Cost Matrix'!AM92</f>
        <v>6.3567052736358356</v>
      </c>
      <c r="AN52" s="2150">
        <f>'C4.00 Opex Cost Matrix'!AN92</f>
        <v>5.6386109744611188</v>
      </c>
      <c r="AO52" s="2150">
        <f>'C4.00 Opex Cost Matrix'!AO92</f>
        <v>5.6344774867328793</v>
      </c>
      <c r="AP52" s="2150">
        <f>'C4.00 Opex Cost Matrix'!AP92</f>
        <v>5.563554050453785</v>
      </c>
      <c r="AQ52" s="2141">
        <f t="shared" si="19"/>
        <v>22.258933754812961</v>
      </c>
      <c r="AR52" s="2141">
        <f t="shared" si="20"/>
        <v>22.305142039236095</v>
      </c>
      <c r="AS52" s="2141">
        <f t="shared" si="21"/>
        <v>30.123094274422026</v>
      </c>
      <c r="AT52" s="35"/>
    </row>
    <row r="53" spans="1:46">
      <c r="A53" s="35"/>
      <c r="B53" s="35"/>
      <c r="C53" s="35"/>
      <c r="D53" s="12" t="s">
        <v>159</v>
      </c>
      <c r="E53" s="298" t="s">
        <v>1019</v>
      </c>
      <c r="F53" s="386" t="s">
        <v>151</v>
      </c>
      <c r="G53" s="298" t="s">
        <v>997</v>
      </c>
      <c r="H53" s="12"/>
      <c r="I53" s="12"/>
      <c r="J53" s="299"/>
      <c r="K53" s="299"/>
      <c r="L53" s="299"/>
      <c r="M53" s="299"/>
      <c r="N53" s="299"/>
      <c r="O53" s="299"/>
      <c r="P53" s="299"/>
      <c r="Q53" s="299"/>
      <c r="R53" s="299"/>
      <c r="S53" s="299"/>
      <c r="T53" s="299"/>
      <c r="U53" s="299"/>
      <c r="V53" s="299" t="s">
        <v>54</v>
      </c>
      <c r="W53" s="12" t="s">
        <v>1000</v>
      </c>
      <c r="X53" s="299" t="s">
        <v>155</v>
      </c>
      <c r="Y53" s="2142">
        <f t="shared" ref="Y53:AP53" si="23">SUM(Y51:Y52)</f>
        <v>37.500940596701682</v>
      </c>
      <c r="Z53" s="2142">
        <f t="shared" si="23"/>
        <v>38.944857568300179</v>
      </c>
      <c r="AA53" s="2142">
        <f t="shared" si="23"/>
        <v>32.441840264356294</v>
      </c>
      <c r="AB53" s="2142">
        <f t="shared" si="23"/>
        <v>34.053941818247317</v>
      </c>
      <c r="AC53" s="2142">
        <f t="shared" si="23"/>
        <v>34.940730026867506</v>
      </c>
      <c r="AD53" s="2142">
        <f t="shared" si="23"/>
        <v>31.907464503472916</v>
      </c>
      <c r="AE53" s="2142">
        <f t="shared" si="23"/>
        <v>32.834527888830173</v>
      </c>
      <c r="AF53" s="2142">
        <f t="shared" si="23"/>
        <v>27.946464151147786</v>
      </c>
      <c r="AG53" s="2142">
        <f t="shared" si="23"/>
        <v>25.871308656384265</v>
      </c>
      <c r="AH53" s="2142">
        <f t="shared" si="23"/>
        <v>28.824054435846939</v>
      </c>
      <c r="AI53" s="2142">
        <f t="shared" si="23"/>
        <v>31.923838009999997</v>
      </c>
      <c r="AJ53" s="2142">
        <f t="shared" si="23"/>
        <v>36.519855408358218</v>
      </c>
      <c r="AK53" s="2142">
        <f t="shared" si="23"/>
        <v>35.350399126430759</v>
      </c>
      <c r="AL53" s="2142">
        <f t="shared" si="23"/>
        <v>38.634459960862678</v>
      </c>
      <c r="AM53" s="2142">
        <f t="shared" si="23"/>
        <v>38.445015328829001</v>
      </c>
      <c r="AN53" s="2142">
        <f t="shared" si="23"/>
        <v>38.987794889719318</v>
      </c>
      <c r="AO53" s="2142">
        <f t="shared" si="23"/>
        <v>40.316127657248238</v>
      </c>
      <c r="AP53" s="2142">
        <f t="shared" si="23"/>
        <v>39.057822227222331</v>
      </c>
      <c r="AQ53" s="2143">
        <f t="shared" si="19"/>
        <v>270.57076681792387</v>
      </c>
      <c r="AR53" s="2143">
        <f t="shared" si="20"/>
        <v>158.48945563702017</v>
      </c>
      <c r="AS53" s="2143">
        <f t="shared" si="21"/>
        <v>195.44122006388159</v>
      </c>
      <c r="AT53" s="35"/>
    </row>
    <row r="54" spans="1:46">
      <c r="A54" s="35"/>
      <c r="B54" s="35"/>
      <c r="C54" s="35"/>
      <c r="D54" s="35" t="s">
        <v>148</v>
      </c>
      <c r="E54" s="241" t="s">
        <v>1022</v>
      </c>
      <c r="F54" s="211" t="s">
        <v>151</v>
      </c>
      <c r="G54" s="241" t="s">
        <v>1023</v>
      </c>
      <c r="H54" s="35"/>
      <c r="I54" s="35"/>
      <c r="J54" s="198"/>
      <c r="K54" s="198"/>
      <c r="L54" s="198"/>
      <c r="M54" s="198"/>
      <c r="N54" s="198"/>
      <c r="O54" s="198"/>
      <c r="P54" s="198"/>
      <c r="Q54" s="198"/>
      <c r="R54" s="198"/>
      <c r="S54" s="198"/>
      <c r="T54" s="198"/>
      <c r="U54" s="198"/>
      <c r="V54" s="198" t="s">
        <v>54</v>
      </c>
      <c r="W54" s="35" t="s">
        <v>1000</v>
      </c>
      <c r="X54" s="198" t="s">
        <v>155</v>
      </c>
      <c r="Y54" s="2150">
        <f>'C5.00 Capex Cost Summary'!Y17</f>
        <v>2.2295351926493474</v>
      </c>
      <c r="Z54" s="2150">
        <f>'C5.00 Capex Cost Summary'!Z17</f>
        <v>10.611219185289185</v>
      </c>
      <c r="AA54" s="2150">
        <f>'C5.00 Capex Cost Summary'!AA17</f>
        <v>14.085711631318306</v>
      </c>
      <c r="AB54" s="2150">
        <f>'C5.00 Capex Cost Summary'!AB17</f>
        <v>11.791386781970898</v>
      </c>
      <c r="AC54" s="2150">
        <f>'C5.00 Capex Cost Summary'!AC17</f>
        <v>8.4053563572354477</v>
      </c>
      <c r="AD54" s="2150">
        <f>'C5.00 Capex Cost Summary'!AD17</f>
        <v>12.369239977661341</v>
      </c>
      <c r="AE54" s="2150">
        <f>'C5.00 Capex Cost Summary'!AE17</f>
        <v>4.1714143146445046</v>
      </c>
      <c r="AF54" s="2150">
        <f>'C5.00 Capex Cost Summary'!AF17</f>
        <v>8.1775331083126197</v>
      </c>
      <c r="AG54" s="2150">
        <f>'C5.00 Capex Cost Summary'!AG17</f>
        <v>0.91911310779702216</v>
      </c>
      <c r="AH54" s="2150">
        <f>'C5.00 Capex Cost Summary'!AH17</f>
        <v>1.7335968230737036</v>
      </c>
      <c r="AI54" s="2150">
        <f>'C5.00 Capex Cost Summary'!AI17</f>
        <v>3.5050520000000085E-2</v>
      </c>
      <c r="AJ54" s="2150">
        <f>'C5.00 Capex Cost Summary'!AJ17</f>
        <v>1.1994269039747929</v>
      </c>
      <c r="AK54" s="2150">
        <f>'C5.00 Capex Cost Summary'!AK17</f>
        <v>7.5363634439745084</v>
      </c>
      <c r="AL54" s="2150">
        <f>'C5.00 Capex Cost Summary'!AL17</f>
        <v>1.4558451928629972</v>
      </c>
      <c r="AM54" s="2150">
        <f>'C5.00 Capex Cost Summary'!AM17</f>
        <v>0</v>
      </c>
      <c r="AN54" s="2150">
        <f>'C5.00 Capex Cost Summary'!AN17</f>
        <v>1.4558451928629972</v>
      </c>
      <c r="AO54" s="2150">
        <f>'C5.00 Capex Cost Summary'!AO17</f>
        <v>0</v>
      </c>
      <c r="AP54" s="2150">
        <f>'C5.00 Capex Cost Summary'!AP17</f>
        <v>1.8558451928629973</v>
      </c>
      <c r="AQ54" s="2141">
        <f t="shared" si="19"/>
        <v>71.841396549081651</v>
      </c>
      <c r="AR54" s="2141">
        <f t="shared" si="20"/>
        <v>11.423550798820028</v>
      </c>
      <c r="AS54" s="2141">
        <f t="shared" si="21"/>
        <v>4.7675355785889915</v>
      </c>
      <c r="AT54" s="35"/>
    </row>
    <row r="55" spans="1:46">
      <c r="A55" s="35"/>
      <c r="B55" s="35"/>
      <c r="C55" s="35"/>
      <c r="D55" s="35" t="s">
        <v>148</v>
      </c>
      <c r="E55" s="241" t="s">
        <v>1022</v>
      </c>
      <c r="F55" s="211" t="s">
        <v>151</v>
      </c>
      <c r="G55" s="35" t="s">
        <v>1024</v>
      </c>
      <c r="H55" s="35"/>
      <c r="I55" s="35"/>
      <c r="J55" s="198"/>
      <c r="K55" s="198"/>
      <c r="L55" s="198"/>
      <c r="M55" s="198"/>
      <c r="N55" s="198"/>
      <c r="O55" s="198"/>
      <c r="P55" s="198"/>
      <c r="Q55" s="198"/>
      <c r="R55" s="198"/>
      <c r="S55" s="198"/>
      <c r="T55" s="198"/>
      <c r="U55" s="198"/>
      <c r="V55" s="198" t="s">
        <v>54</v>
      </c>
      <c r="W55" s="35" t="s">
        <v>1000</v>
      </c>
      <c r="X55" s="198" t="s">
        <v>155</v>
      </c>
      <c r="Y55" s="2150">
        <f>'C5.00 Capex Cost Summary'!Y39</f>
        <v>15.65900553833349</v>
      </c>
      <c r="Z55" s="2150">
        <f>'C5.00 Capex Cost Summary'!Z39</f>
        <v>16.673171948677556</v>
      </c>
      <c r="AA55" s="2150">
        <f>'C5.00 Capex Cost Summary'!AA39</f>
        <v>19.747778148964297</v>
      </c>
      <c r="AB55" s="2150">
        <f>'C5.00 Capex Cost Summary'!AB39</f>
        <v>17.830440758532781</v>
      </c>
      <c r="AC55" s="2150">
        <f>'C5.00 Capex Cost Summary'!AC39</f>
        <v>18.166781870308789</v>
      </c>
      <c r="AD55" s="2150">
        <f>'C5.00 Capex Cost Summary'!AD39</f>
        <v>19.878797923053739</v>
      </c>
      <c r="AE55" s="2150">
        <f>'C5.00 Capex Cost Summary'!AE39</f>
        <v>19.035485878397381</v>
      </c>
      <c r="AF55" s="2150">
        <f>'C5.00 Capex Cost Summary'!AF39</f>
        <v>12.567083411689655</v>
      </c>
      <c r="AG55" s="2150">
        <f>'C5.00 Capex Cost Summary'!AG39</f>
        <v>14.752920040294009</v>
      </c>
      <c r="AH55" s="2150">
        <f>'C5.00 Capex Cost Summary'!AH39</f>
        <v>10.59568959672748</v>
      </c>
      <c r="AI55" s="2150">
        <f>'C5.00 Capex Cost Summary'!AI39</f>
        <v>9.9055456900000376</v>
      </c>
      <c r="AJ55" s="2150">
        <f>'C5.00 Capex Cost Summary'!AJ39</f>
        <v>10.080077909564231</v>
      </c>
      <c r="AK55" s="2150">
        <f>'C5.00 Capex Cost Summary'!AK39</f>
        <v>9.2170928770102734</v>
      </c>
      <c r="AL55" s="2150">
        <f>'C5.00 Capex Cost Summary'!AL39</f>
        <v>8.2217788286435525</v>
      </c>
      <c r="AM55" s="2150">
        <f>'C5.00 Capex Cost Summary'!AM39</f>
        <v>8.2217788286435525</v>
      </c>
      <c r="AN55" s="2150">
        <f>'C5.00 Capex Cost Summary'!AN39</f>
        <v>8.2217788286435525</v>
      </c>
      <c r="AO55" s="2150">
        <f>'C5.00 Capex Cost Summary'!AO39</f>
        <v>8.2217788286435525</v>
      </c>
      <c r="AP55" s="2150">
        <f>'C5.00 Capex Cost Summary'!AP39</f>
        <v>8.2217788286435525</v>
      </c>
      <c r="AQ55" s="2141">
        <f t="shared" si="19"/>
        <v>139.55854547795769</v>
      </c>
      <c r="AR55" s="2141">
        <f t="shared" si="20"/>
        <v>54.551326113596033</v>
      </c>
      <c r="AS55" s="2141">
        <f t="shared" si="21"/>
        <v>41.108894143217761</v>
      </c>
      <c r="AT55" s="35"/>
    </row>
    <row r="56" spans="1:46">
      <c r="A56" s="35"/>
      <c r="B56" s="35"/>
      <c r="C56" s="35"/>
      <c r="D56" s="35" t="s">
        <v>148</v>
      </c>
      <c r="E56" s="241" t="s">
        <v>1022</v>
      </c>
      <c r="F56" s="211" t="s">
        <v>151</v>
      </c>
      <c r="G56" s="35" t="s">
        <v>1025</v>
      </c>
      <c r="H56" s="35"/>
      <c r="I56" s="35"/>
      <c r="J56" s="198"/>
      <c r="K56" s="198"/>
      <c r="L56" s="198"/>
      <c r="M56" s="198"/>
      <c r="N56" s="198"/>
      <c r="O56" s="198"/>
      <c r="P56" s="198"/>
      <c r="Q56" s="198"/>
      <c r="R56" s="198"/>
      <c r="S56" s="198"/>
      <c r="T56" s="198"/>
      <c r="U56" s="198"/>
      <c r="V56" s="198" t="s">
        <v>54</v>
      </c>
      <c r="W56" s="35" t="s">
        <v>1000</v>
      </c>
      <c r="X56" s="198" t="s">
        <v>155</v>
      </c>
      <c r="Y56" s="2150">
        <f>'C5.00 Capex Cost Summary'!Y29</f>
        <v>4.0090978771454679</v>
      </c>
      <c r="Z56" s="2150">
        <f>'C5.00 Capex Cost Summary'!Z29</f>
        <v>2.4441919080987544</v>
      </c>
      <c r="AA56" s="2150">
        <f>'C5.00 Capex Cost Summary'!AA29</f>
        <v>4.3757837289824666</v>
      </c>
      <c r="AB56" s="2150">
        <f>'C5.00 Capex Cost Summary'!AB29</f>
        <v>2.8534474546230655</v>
      </c>
      <c r="AC56" s="2150">
        <f>'C5.00 Capex Cost Summary'!AC29</f>
        <v>2.8045281252801324</v>
      </c>
      <c r="AD56" s="2150">
        <f>'C5.00 Capex Cost Summary'!AD29</f>
        <v>2.9430527536106048</v>
      </c>
      <c r="AE56" s="2150">
        <f>'C5.00 Capex Cost Summary'!AE29</f>
        <v>5.1344662157959355</v>
      </c>
      <c r="AF56" s="2150">
        <f>'C5.00 Capex Cost Summary'!AF29</f>
        <v>7.5533741433127792</v>
      </c>
      <c r="AG56" s="2150">
        <f>'C5.00 Capex Cost Summary'!AG29</f>
        <v>5.907308864953901</v>
      </c>
      <c r="AH56" s="2150">
        <f>'C5.00 Capex Cost Summary'!AH29</f>
        <v>7.3047515252677258</v>
      </c>
      <c r="AI56" s="2150">
        <f>'C5.00 Capex Cost Summary'!AI29</f>
        <v>5.5783249634423688</v>
      </c>
      <c r="AJ56" s="2150">
        <f>'C5.00 Capex Cost Summary'!AJ29</f>
        <v>5.2984151653286595</v>
      </c>
      <c r="AK56" s="2150">
        <f>'C5.00 Capex Cost Summary'!AK29</f>
        <v>4.9649391768740454</v>
      </c>
      <c r="AL56" s="2150">
        <f>'C5.00 Capex Cost Summary'!AL29</f>
        <v>5.4760700803934306</v>
      </c>
      <c r="AM56" s="2150">
        <f>'C5.00 Capex Cost Summary'!AM29</f>
        <v>5.3760700803934309</v>
      </c>
      <c r="AN56" s="2150">
        <f>'C5.00 Capex Cost Summary'!AN29</f>
        <v>5.3760700803934309</v>
      </c>
      <c r="AO56" s="2150">
        <f>'C5.00 Capex Cost Summary'!AO29</f>
        <v>5.3760700803934309</v>
      </c>
      <c r="AP56" s="2150">
        <f>'C5.00 Capex Cost Summary'!AP29</f>
        <v>5.3760700803934309</v>
      </c>
      <c r="AQ56" s="2141">
        <f t="shared" si="19"/>
        <v>32.117942206849207</v>
      </c>
      <c r="AR56" s="2141">
        <f t="shared" si="20"/>
        <v>29.053739695866703</v>
      </c>
      <c r="AS56" s="2141">
        <f t="shared" si="21"/>
        <v>26.980350401967158</v>
      </c>
      <c r="AT56" s="35"/>
    </row>
    <row r="57" spans="1:46">
      <c r="A57" s="35"/>
      <c r="B57" s="35"/>
      <c r="C57" s="35"/>
      <c r="D57" s="12" t="s">
        <v>148</v>
      </c>
      <c r="E57" s="298" t="s">
        <v>1022</v>
      </c>
      <c r="F57" s="386" t="s">
        <v>151</v>
      </c>
      <c r="G57" s="12" t="s">
        <v>997</v>
      </c>
      <c r="H57" s="12"/>
      <c r="I57" s="12"/>
      <c r="J57" s="299"/>
      <c r="K57" s="299"/>
      <c r="L57" s="299"/>
      <c r="M57" s="299"/>
      <c r="N57" s="299"/>
      <c r="O57" s="299"/>
      <c r="P57" s="299"/>
      <c r="Q57" s="299"/>
      <c r="R57" s="299"/>
      <c r="S57" s="299"/>
      <c r="T57" s="299"/>
      <c r="U57" s="299"/>
      <c r="V57" s="299" t="s">
        <v>54</v>
      </c>
      <c r="W57" s="12" t="s">
        <v>1000</v>
      </c>
      <c r="X57" s="299" t="s">
        <v>155</v>
      </c>
      <c r="Y57" s="2142">
        <f>SUM(Y54:Y56)</f>
        <v>21.897638608128307</v>
      </c>
      <c r="Z57" s="2142">
        <f t="shared" ref="Z57:AP57" si="24">SUM(Z54:Z56)</f>
        <v>29.728583042065498</v>
      </c>
      <c r="AA57" s="2142">
        <f t="shared" si="24"/>
        <v>38.209273509265074</v>
      </c>
      <c r="AB57" s="2142">
        <f t="shared" si="24"/>
        <v>32.475274995126746</v>
      </c>
      <c r="AC57" s="2142">
        <f t="shared" si="24"/>
        <v>29.376666352824369</v>
      </c>
      <c r="AD57" s="2142">
        <f t="shared" si="24"/>
        <v>35.191090654325677</v>
      </c>
      <c r="AE57" s="2142">
        <f t="shared" si="24"/>
        <v>28.341366408837821</v>
      </c>
      <c r="AF57" s="2142">
        <f t="shared" si="24"/>
        <v>28.297990663315055</v>
      </c>
      <c r="AG57" s="2142">
        <f t="shared" si="24"/>
        <v>21.579342013044933</v>
      </c>
      <c r="AH57" s="2142">
        <f t="shared" si="24"/>
        <v>19.634037945068911</v>
      </c>
      <c r="AI57" s="2142">
        <f t="shared" si="24"/>
        <v>15.518921173442408</v>
      </c>
      <c r="AJ57" s="2142">
        <f t="shared" si="24"/>
        <v>16.577919978867683</v>
      </c>
      <c r="AK57" s="2142">
        <f t="shared" si="24"/>
        <v>21.718395497858829</v>
      </c>
      <c r="AL57" s="2142">
        <f t="shared" si="24"/>
        <v>15.15369410189998</v>
      </c>
      <c r="AM57" s="2142">
        <f t="shared" si="24"/>
        <v>13.597848909036983</v>
      </c>
      <c r="AN57" s="2142">
        <f t="shared" si="24"/>
        <v>15.05369410189998</v>
      </c>
      <c r="AO57" s="2142">
        <f t="shared" si="24"/>
        <v>13.597848909036983</v>
      </c>
      <c r="AP57" s="2142">
        <f t="shared" si="24"/>
        <v>15.45369410189998</v>
      </c>
      <c r="AQ57" s="2143">
        <f t="shared" si="19"/>
        <v>243.51788423388854</v>
      </c>
      <c r="AR57" s="2143">
        <f t="shared" si="20"/>
        <v>95.028616608282761</v>
      </c>
      <c r="AS57" s="2143">
        <f t="shared" si="21"/>
        <v>72.856780123773902</v>
      </c>
      <c r="AT57" s="35"/>
    </row>
    <row r="58" spans="1:46">
      <c r="A58" s="35"/>
      <c r="B58" s="35"/>
      <c r="C58" s="35"/>
      <c r="D58" s="35" t="s">
        <v>148</v>
      </c>
      <c r="E58" s="211" t="s">
        <v>243</v>
      </c>
      <c r="F58" s="211" t="s">
        <v>151</v>
      </c>
      <c r="G58" s="241" t="s">
        <v>1023</v>
      </c>
      <c r="H58" s="35"/>
      <c r="I58" s="35"/>
      <c r="J58" s="629"/>
      <c r="K58" s="629"/>
      <c r="L58" s="629"/>
      <c r="M58" s="629"/>
      <c r="N58" s="629"/>
      <c r="O58" s="629"/>
      <c r="P58" s="629"/>
      <c r="Q58" s="629"/>
      <c r="R58" s="629"/>
      <c r="S58" s="629"/>
      <c r="T58" s="629"/>
      <c r="U58" s="629"/>
      <c r="V58" s="198" t="s">
        <v>54</v>
      </c>
      <c r="W58" s="35" t="s">
        <v>1000</v>
      </c>
      <c r="X58" s="629" t="s">
        <v>155</v>
      </c>
      <c r="Y58" s="2150">
        <f>'C5.00 Capex Cost Summary'!Y25</f>
        <v>10.277464545953412</v>
      </c>
      <c r="Z58" s="2150">
        <f>'C5.00 Capex Cost Summary'!Z25</f>
        <v>10.248252582466629</v>
      </c>
      <c r="AA58" s="2150">
        <f>'C5.00 Capex Cost Summary'!AA25</f>
        <v>14.182580810167085</v>
      </c>
      <c r="AB58" s="2150">
        <f>'C5.00 Capex Cost Summary'!AB25</f>
        <v>9.3756624378064206</v>
      </c>
      <c r="AC58" s="2150">
        <f>'C5.00 Capex Cost Summary'!AC25</f>
        <v>10.322444510945179</v>
      </c>
      <c r="AD58" s="2150">
        <f>'C5.00 Capex Cost Summary'!AD25</f>
        <v>7.3661582625193143</v>
      </c>
      <c r="AE58" s="2150">
        <f>'C5.00 Capex Cost Summary'!AE25</f>
        <v>9.4776930512148212</v>
      </c>
      <c r="AF58" s="2150">
        <f>'C5.00 Capex Cost Summary'!AF25</f>
        <v>10.34841732679779</v>
      </c>
      <c r="AG58" s="2150">
        <f>'C5.00 Capex Cost Summary'!AG25</f>
        <v>11.20744997390524</v>
      </c>
      <c r="AH58" s="2150">
        <f>'C5.00 Capex Cost Summary'!AH25</f>
        <v>12.684719531208241</v>
      </c>
      <c r="AI58" s="2150">
        <f>'C5.00 Capex Cost Summary'!AI25</f>
        <v>14.899214092269389</v>
      </c>
      <c r="AJ58" s="2150">
        <f>'C5.00 Capex Cost Summary'!AJ25</f>
        <v>32.821007210376266</v>
      </c>
      <c r="AK58" s="2150">
        <f>'C5.00 Capex Cost Summary'!AK25</f>
        <v>34.798067188082513</v>
      </c>
      <c r="AL58" s="2150">
        <f>'C5.00 Capex Cost Summary'!AL25</f>
        <v>39.05121254613757</v>
      </c>
      <c r="AM58" s="2150">
        <f>'C5.00 Capex Cost Summary'!AM25</f>
        <v>21.963324909157009</v>
      </c>
      <c r="AN58" s="2150">
        <f>'C5.00 Capex Cost Summary'!AN25</f>
        <v>26.587649206647392</v>
      </c>
      <c r="AO58" s="2150">
        <f>'C5.00 Capex Cost Summary'!AO25</f>
        <v>25.906955193314104</v>
      </c>
      <c r="AP58" s="2150">
        <f>'C5.00 Capex Cost Summary'!AP25</f>
        <v>22.876937600609992</v>
      </c>
      <c r="AQ58" s="2141">
        <f t="shared" si="19"/>
        <v>81.598673527870645</v>
      </c>
      <c r="AR58" s="2141">
        <f t="shared" si="20"/>
        <v>106.41045799584165</v>
      </c>
      <c r="AS58" s="2141">
        <f t="shared" si="21"/>
        <v>136.38607945586608</v>
      </c>
      <c r="AT58" s="35"/>
    </row>
    <row r="59" spans="1:46">
      <c r="A59" s="35"/>
      <c r="B59" s="35"/>
      <c r="C59" s="35"/>
      <c r="D59" s="35" t="s">
        <v>148</v>
      </c>
      <c r="E59" s="211" t="s">
        <v>243</v>
      </c>
      <c r="F59" s="211" t="s">
        <v>151</v>
      </c>
      <c r="G59" s="241" t="s">
        <v>1026</v>
      </c>
      <c r="H59" s="35"/>
      <c r="I59" s="35"/>
      <c r="J59" s="629"/>
      <c r="K59" s="629"/>
      <c r="L59" s="629"/>
      <c r="M59" s="629"/>
      <c r="N59" s="629"/>
      <c r="O59" s="629"/>
      <c r="P59" s="629"/>
      <c r="Q59" s="629"/>
      <c r="R59" s="629"/>
      <c r="S59" s="629"/>
      <c r="T59" s="629"/>
      <c r="U59" s="629"/>
      <c r="V59" s="198" t="s">
        <v>54</v>
      </c>
      <c r="W59" s="35" t="s">
        <v>1000</v>
      </c>
      <c r="X59" s="629" t="s">
        <v>155</v>
      </c>
      <c r="Y59" s="2150">
        <f>'C5.00 Capex Cost Summary'!Y33</f>
        <v>2.8597726520729987</v>
      </c>
      <c r="Z59" s="2150">
        <f>'C5.00 Capex Cost Summary'!Z33</f>
        <v>1.8929427769696203</v>
      </c>
      <c r="AA59" s="2150">
        <f>'C5.00 Capex Cost Summary'!AA33</f>
        <v>2.439831731103232</v>
      </c>
      <c r="AB59" s="2150">
        <f>'C5.00 Capex Cost Summary'!AB33</f>
        <v>2.1804470754174696</v>
      </c>
      <c r="AC59" s="2150">
        <f>'C5.00 Capex Cost Summary'!AC33</f>
        <v>1.8653040665287666</v>
      </c>
      <c r="AD59" s="2150">
        <f>'C5.00 Capex Cost Summary'!AD33</f>
        <v>3.2741851142535592</v>
      </c>
      <c r="AE59" s="2150">
        <f>'C5.00 Capex Cost Summary'!AE33</f>
        <v>2.3639588420934579</v>
      </c>
      <c r="AF59" s="2150">
        <f>'C5.00 Capex Cost Summary'!AF33</f>
        <v>0.27037622028916442</v>
      </c>
      <c r="AG59" s="2150">
        <f>'C5.00 Capex Cost Summary'!AG33</f>
        <v>0.36417581933813592</v>
      </c>
      <c r="AH59" s="2150">
        <f>'C5.00 Capex Cost Summary'!AH33</f>
        <v>2.0971202023321198</v>
      </c>
      <c r="AI59" s="2150">
        <f>'C5.00 Capex Cost Summary'!AI33</f>
        <v>3.2069219713126556</v>
      </c>
      <c r="AJ59" s="2150">
        <f>'C5.00 Capex Cost Summary'!AJ33</f>
        <v>9.978474328965067</v>
      </c>
      <c r="AK59" s="2150">
        <f>'C5.00 Capex Cost Summary'!AK33</f>
        <v>7.800060863624501</v>
      </c>
      <c r="AL59" s="2150">
        <f>'C5.00 Capex Cost Summary'!AL33</f>
        <v>4.3883000000000001</v>
      </c>
      <c r="AM59" s="2150">
        <f>'C5.00 Capex Cost Summary'!AM33</f>
        <v>4.2133000000000003</v>
      </c>
      <c r="AN59" s="2150">
        <f>'C5.00 Capex Cost Summary'!AN33</f>
        <v>4.3883000000000001</v>
      </c>
      <c r="AO59" s="2150">
        <f>'C5.00 Capex Cost Summary'!AO33</f>
        <v>4.2133000000000003</v>
      </c>
      <c r="AP59" s="2150">
        <f>'C5.00 Capex Cost Summary'!AP33</f>
        <v>4.3883000000000001</v>
      </c>
      <c r="AQ59" s="2141">
        <f t="shared" si="19"/>
        <v>17.146818478728267</v>
      </c>
      <c r="AR59" s="2141">
        <f t="shared" si="20"/>
        <v>23.446753185572479</v>
      </c>
      <c r="AS59" s="2141">
        <f t="shared" si="21"/>
        <v>21.591500000000003</v>
      </c>
      <c r="AT59" s="35"/>
    </row>
    <row r="60" spans="1:46">
      <c r="A60" s="35"/>
      <c r="B60" s="35"/>
      <c r="C60" s="35"/>
      <c r="D60" s="35" t="s">
        <v>148</v>
      </c>
      <c r="E60" s="211" t="s">
        <v>243</v>
      </c>
      <c r="F60" s="211" t="s">
        <v>151</v>
      </c>
      <c r="G60" s="241" t="s">
        <v>1027</v>
      </c>
      <c r="H60" s="35"/>
      <c r="I60" s="35"/>
      <c r="J60" s="629"/>
      <c r="K60" s="629"/>
      <c r="L60" s="629"/>
      <c r="M60" s="629"/>
      <c r="N60" s="629"/>
      <c r="O60" s="629"/>
      <c r="P60" s="629"/>
      <c r="Q60" s="629"/>
      <c r="R60" s="629"/>
      <c r="S60" s="629"/>
      <c r="T60" s="629"/>
      <c r="U60" s="629"/>
      <c r="V60" s="198" t="s">
        <v>54</v>
      </c>
      <c r="W60" s="35" t="s">
        <v>1000</v>
      </c>
      <c r="X60" s="629" t="s">
        <v>155</v>
      </c>
      <c r="Y60" s="2150">
        <f>'CV4.03 SIU'!Y23</f>
        <v>0</v>
      </c>
      <c r="Z60" s="2150">
        <f>'CV4.03 SIU'!Z23</f>
        <v>0</v>
      </c>
      <c r="AA60" s="2150">
        <f>'CV4.03 SIU'!AA23</f>
        <v>0</v>
      </c>
      <c r="AB60" s="2150">
        <f>'CV4.03 SIU'!AB23</f>
        <v>0</v>
      </c>
      <c r="AC60" s="2150">
        <f>'CV4.03 SIU'!AC23</f>
        <v>0</v>
      </c>
      <c r="AD60" s="2150">
        <f>'CV4.03 SIU'!AD23</f>
        <v>0</v>
      </c>
      <c r="AE60" s="2150">
        <f>'CV4.03 SIU'!AE23</f>
        <v>0</v>
      </c>
      <c r="AF60" s="2150">
        <f>'CV4.03 SIU'!AF23</f>
        <v>0</v>
      </c>
      <c r="AG60" s="2150">
        <f>'CV4.03 SIU'!AG23</f>
        <v>0</v>
      </c>
      <c r="AH60" s="2150">
        <f>'CV4.03 SIU'!AH23</f>
        <v>0</v>
      </c>
      <c r="AI60" s="2150">
        <f>'CV4.03 SIU'!AI23</f>
        <v>0</v>
      </c>
      <c r="AJ60" s="2150">
        <f>'CV4.03 SIU'!AJ23</f>
        <v>0</v>
      </c>
      <c r="AK60" s="2150">
        <f>'CV4.03 SIU'!AK23</f>
        <v>0</v>
      </c>
      <c r="AL60" s="2150">
        <f>'CV4.03 SIU'!AL23</f>
        <v>0</v>
      </c>
      <c r="AM60" s="2150">
        <f>'CV4.03 SIU'!AM23</f>
        <v>0</v>
      </c>
      <c r="AN60" s="2150">
        <f>'CV4.03 SIU'!AN23</f>
        <v>0</v>
      </c>
      <c r="AO60" s="2150">
        <f>'CV4.03 SIU'!AO23</f>
        <v>0</v>
      </c>
      <c r="AP60" s="2150">
        <f>'CV4.03 SIU'!AP23</f>
        <v>0</v>
      </c>
      <c r="AQ60" s="2141">
        <f t="shared" si="19"/>
        <v>0</v>
      </c>
      <c r="AR60" s="2141">
        <f t="shared" si="20"/>
        <v>0</v>
      </c>
      <c r="AS60" s="2141">
        <f t="shared" si="21"/>
        <v>0</v>
      </c>
      <c r="AT60" s="35"/>
    </row>
    <row r="61" spans="1:46">
      <c r="A61" s="35"/>
      <c r="B61" s="35"/>
      <c r="C61" s="35"/>
      <c r="D61" s="35" t="s">
        <v>148</v>
      </c>
      <c r="E61" s="211" t="s">
        <v>243</v>
      </c>
      <c r="F61" s="211" t="s">
        <v>151</v>
      </c>
      <c r="G61" s="241" t="s">
        <v>1028</v>
      </c>
      <c r="H61" s="35"/>
      <c r="I61" s="35"/>
      <c r="J61" s="629"/>
      <c r="K61" s="629"/>
      <c r="L61" s="629"/>
      <c r="M61" s="629"/>
      <c r="N61" s="629"/>
      <c r="O61" s="629"/>
      <c r="P61" s="629"/>
      <c r="Q61" s="629"/>
      <c r="R61" s="629"/>
      <c r="S61" s="629"/>
      <c r="T61" s="629"/>
      <c r="U61" s="629"/>
      <c r="V61" s="198" t="s">
        <v>54</v>
      </c>
      <c r="W61" s="35" t="s">
        <v>1000</v>
      </c>
      <c r="X61" s="629" t="s">
        <v>155</v>
      </c>
      <c r="Y61" s="2150">
        <f>'C5.00 Capex Cost Summary'!Y44</f>
        <v>0.31392014587968003</v>
      </c>
      <c r="Z61" s="2150">
        <f>'C5.00 Capex Cost Summary'!Z44</f>
        <v>0.45227226315811597</v>
      </c>
      <c r="AA61" s="2150">
        <f>'C5.00 Capex Cost Summary'!AA44</f>
        <v>0.71227186640543527</v>
      </c>
      <c r="AB61" s="2150">
        <f>'C5.00 Capex Cost Summary'!AB44</f>
        <v>4.0245940291450593</v>
      </c>
      <c r="AC61" s="2150">
        <f>'C5.00 Capex Cost Summary'!AC44</f>
        <v>0.78287966675354959</v>
      </c>
      <c r="AD61" s="2150">
        <f>'C5.00 Capex Cost Summary'!AD44</f>
        <v>0.43962737860801271</v>
      </c>
      <c r="AE61" s="2150">
        <f>'C5.00 Capex Cost Summary'!AE44</f>
        <v>3.7885713943419588</v>
      </c>
      <c r="AF61" s="2150">
        <f>'C5.00 Capex Cost Summary'!AF44</f>
        <v>4.1194482609779497</v>
      </c>
      <c r="AG61" s="2150">
        <f>'C5.00 Capex Cost Summary'!AG44</f>
        <v>2.1399567022425092</v>
      </c>
      <c r="AH61" s="2150">
        <f>'C5.00 Capex Cost Summary'!AH44</f>
        <v>7.5041897284037784</v>
      </c>
      <c r="AI61" s="2150">
        <f>'C5.00 Capex Cost Summary'!AI44</f>
        <v>5.5477808725442621</v>
      </c>
      <c r="AJ61" s="2150">
        <f>'C5.00 Capex Cost Summary'!AJ44</f>
        <v>8.4817313347289343</v>
      </c>
      <c r="AK61" s="2150">
        <f>'C5.00 Capex Cost Summary'!AK44</f>
        <v>4.8941807135049897</v>
      </c>
      <c r="AL61" s="2150">
        <f>'C5.00 Capex Cost Summary'!AL44</f>
        <v>6.4846403050116299</v>
      </c>
      <c r="AM61" s="2150">
        <f>'C5.00 Capex Cost Summary'!AM44</f>
        <v>6.1353664150546425</v>
      </c>
      <c r="AN61" s="2150">
        <f>'C5.00 Capex Cost Summary'!AN44</f>
        <v>6.28451704272815</v>
      </c>
      <c r="AO61" s="2150">
        <f>'C5.00 Capex Cost Summary'!AO44</f>
        <v>6.5125170427281507</v>
      </c>
      <c r="AP61" s="2150">
        <f>'C5.00 Capex Cost Summary'!AP44</f>
        <v>5.8757852748193944</v>
      </c>
      <c r="AQ61" s="2141">
        <f t="shared" si="19"/>
        <v>14.633585005269762</v>
      </c>
      <c r="AR61" s="2141">
        <f t="shared" si="20"/>
        <v>28.567839351424475</v>
      </c>
      <c r="AS61" s="2141">
        <f t="shared" si="21"/>
        <v>31.292826080341968</v>
      </c>
      <c r="AT61" s="35"/>
    </row>
    <row r="62" spans="1:46">
      <c r="A62" s="35"/>
      <c r="B62" s="35"/>
      <c r="C62" s="35"/>
      <c r="D62" s="35" t="s">
        <v>148</v>
      </c>
      <c r="E62" s="211" t="s">
        <v>243</v>
      </c>
      <c r="F62" s="211" t="s">
        <v>151</v>
      </c>
      <c r="G62" s="35" t="s">
        <v>1029</v>
      </c>
      <c r="H62" s="35"/>
      <c r="I62" s="35"/>
      <c r="J62" s="629"/>
      <c r="K62" s="629"/>
      <c r="L62" s="629"/>
      <c r="M62" s="629"/>
      <c r="N62" s="629"/>
      <c r="O62" s="629"/>
      <c r="P62" s="629"/>
      <c r="Q62" s="629"/>
      <c r="R62" s="629"/>
      <c r="S62" s="629"/>
      <c r="T62" s="629"/>
      <c r="U62" s="629"/>
      <c r="V62" s="198" t="s">
        <v>54</v>
      </c>
      <c r="W62" s="35" t="s">
        <v>1000</v>
      </c>
      <c r="X62" s="629" t="s">
        <v>155</v>
      </c>
      <c r="Y62" s="2150">
        <f>'C5.00 Capex Cost Summary'!Y45</f>
        <v>27.643288139025415</v>
      </c>
      <c r="Z62" s="2150">
        <f>'C5.00 Capex Cost Summary'!Z45</f>
        <v>32.023343446100114</v>
      </c>
      <c r="AA62" s="2150">
        <f>'C5.00 Capex Cost Summary'!AA45</f>
        <v>34.923757173284528</v>
      </c>
      <c r="AB62" s="2150">
        <f>'C5.00 Capex Cost Summary'!AB45</f>
        <v>37.780923056786087</v>
      </c>
      <c r="AC62" s="2150">
        <f>'C5.00 Capex Cost Summary'!AC45</f>
        <v>34.319191358988576</v>
      </c>
      <c r="AD62" s="2150">
        <f>'C5.00 Capex Cost Summary'!AD45</f>
        <v>35.215834020417162</v>
      </c>
      <c r="AE62" s="2150">
        <f>'C5.00 Capex Cost Summary'!AE45</f>
        <v>30.354578349278729</v>
      </c>
      <c r="AF62" s="2150">
        <f>'C5.00 Capex Cost Summary'!AF45</f>
        <v>20.455119995396259</v>
      </c>
      <c r="AG62" s="2150">
        <f>'C5.00 Capex Cost Summary'!AG45</f>
        <v>20.926880632312088</v>
      </c>
      <c r="AH62" s="2150">
        <f>'C5.00 Capex Cost Summary'!AH45</f>
        <v>17.003857578936394</v>
      </c>
      <c r="AI62" s="2150">
        <f>'C5.00 Capex Cost Summary'!AI45</f>
        <v>23.933915200431322</v>
      </c>
      <c r="AJ62" s="2150">
        <f>'C5.00 Capex Cost Summary'!AJ45</f>
        <v>22.118327634942474</v>
      </c>
      <c r="AK62" s="2150">
        <f>'C5.00 Capex Cost Summary'!AK45</f>
        <v>20.270642668272114</v>
      </c>
      <c r="AL62" s="2150">
        <f>'C5.00 Capex Cost Summary'!AL45</f>
        <v>18.96514532903711</v>
      </c>
      <c r="AM62" s="2150">
        <f>'C5.00 Capex Cost Summary'!AM45</f>
        <v>21.447689487808177</v>
      </c>
      <c r="AN62" s="2150">
        <f>'C5.00 Capex Cost Summary'!AN45</f>
        <v>20.554893257428631</v>
      </c>
      <c r="AO62" s="2150">
        <f>'C5.00 Capex Cost Summary'!AO45</f>
        <v>18.71051050531808</v>
      </c>
      <c r="AP62" s="2150">
        <f>'C5.00 Capex Cost Summary'!AP45</f>
        <v>25.139066793268221</v>
      </c>
      <c r="AQ62" s="2141">
        <f t="shared" si="19"/>
        <v>252.7160355392769</v>
      </c>
      <c r="AR62" s="2141">
        <f t="shared" si="20"/>
        <v>104.2536237148944</v>
      </c>
      <c r="AS62" s="2141">
        <f t="shared" si="21"/>
        <v>104.81730537286023</v>
      </c>
      <c r="AT62" s="35"/>
    </row>
    <row r="63" spans="1:46">
      <c r="A63" s="35"/>
      <c r="B63" s="35"/>
      <c r="C63" s="35"/>
      <c r="D63" s="35" t="s">
        <v>148</v>
      </c>
      <c r="E63" s="211" t="s">
        <v>243</v>
      </c>
      <c r="F63" s="211" t="s">
        <v>151</v>
      </c>
      <c r="G63" s="306" t="s">
        <v>1030</v>
      </c>
      <c r="H63" s="35"/>
      <c r="I63" s="35"/>
      <c r="J63" s="629"/>
      <c r="K63" s="629"/>
      <c r="L63" s="629"/>
      <c r="M63" s="629"/>
      <c r="N63" s="629"/>
      <c r="O63" s="629"/>
      <c r="P63" s="629"/>
      <c r="Q63" s="629"/>
      <c r="R63" s="629"/>
      <c r="S63" s="629"/>
      <c r="T63" s="629"/>
      <c r="U63" s="629"/>
      <c r="V63" s="198" t="s">
        <v>54</v>
      </c>
      <c r="W63" s="35" t="s">
        <v>1000</v>
      </c>
      <c r="X63" s="629" t="s">
        <v>155</v>
      </c>
      <c r="Y63" s="2150">
        <f>'C5.00 Capex Cost Summary'!Y41</f>
        <v>5.4775634798448234</v>
      </c>
      <c r="Z63" s="2150">
        <f>'C5.00 Capex Cost Summary'!Z41</f>
        <v>6.1393481786102555</v>
      </c>
      <c r="AA63" s="2150">
        <f>'C5.00 Capex Cost Summary'!AA41</f>
        <v>3.7159816328199415</v>
      </c>
      <c r="AB63" s="2150">
        <f>'C5.00 Capex Cost Summary'!AB41</f>
        <v>3.3740472756939863</v>
      </c>
      <c r="AC63" s="2150">
        <f>'C5.00 Capex Cost Summary'!AC41</f>
        <v>4.1457019016743111</v>
      </c>
      <c r="AD63" s="2150">
        <f>'C5.00 Capex Cost Summary'!AD41</f>
        <v>0.46856300347095636</v>
      </c>
      <c r="AE63" s="2150">
        <f>'C5.00 Capex Cost Summary'!AE41</f>
        <v>1.5737063501675375</v>
      </c>
      <c r="AF63" s="2150">
        <f>'C5.00 Capex Cost Summary'!AF41</f>
        <v>0.43508824863185014</v>
      </c>
      <c r="AG63" s="2150">
        <f>'C5.00 Capex Cost Summary'!AG41</f>
        <v>3.3774469894357555</v>
      </c>
      <c r="AH63" s="2150">
        <f>'C5.00 Capex Cost Summary'!AH41</f>
        <v>3.0372802388106388</v>
      </c>
      <c r="AI63" s="2150">
        <f>'C5.00 Capex Cost Summary'!AI41</f>
        <v>5.7576119405210502</v>
      </c>
      <c r="AJ63" s="2150">
        <f>'C5.00 Capex Cost Summary'!AJ41</f>
        <v>7.53593108933695</v>
      </c>
      <c r="AK63" s="2150">
        <f>'C5.00 Capex Cost Summary'!AK41</f>
        <v>5.3955375442867943</v>
      </c>
      <c r="AL63" s="2150">
        <f>'C5.00 Capex Cost Summary'!AL41</f>
        <v>4.7731853999999991</v>
      </c>
      <c r="AM63" s="2150">
        <f>'C5.00 Capex Cost Summary'!AM41</f>
        <v>5.2561038399999997</v>
      </c>
      <c r="AN63" s="2150">
        <f>'C5.00 Capex Cost Summary'!AN41</f>
        <v>3.8576484399999993</v>
      </c>
      <c r="AO63" s="2150">
        <f>'C5.00 Capex Cost Summary'!AO41</f>
        <v>3.9879315199999996</v>
      </c>
      <c r="AP63" s="2150">
        <f>'C5.00 Capex Cost Summary'!AP41</f>
        <v>8.9705027199999989</v>
      </c>
      <c r="AQ63" s="2141">
        <f t="shared" si="19"/>
        <v>25.330000070913659</v>
      </c>
      <c r="AR63" s="2141">
        <f t="shared" si="20"/>
        <v>25.103807802391188</v>
      </c>
      <c r="AS63" s="2141">
        <f t="shared" si="21"/>
        <v>26.845371919999998</v>
      </c>
      <c r="AT63" s="35"/>
    </row>
    <row r="64" spans="1:46">
      <c r="A64" s="35"/>
      <c r="B64" s="35"/>
      <c r="C64" s="35"/>
      <c r="D64" s="35" t="s">
        <v>148</v>
      </c>
      <c r="E64" s="211" t="s">
        <v>243</v>
      </c>
      <c r="F64" s="211" t="s">
        <v>151</v>
      </c>
      <c r="G64" s="306" t="s">
        <v>1031</v>
      </c>
      <c r="H64" s="35"/>
      <c r="I64" s="35"/>
      <c r="J64" s="629"/>
      <c r="K64" s="629"/>
      <c r="L64" s="629"/>
      <c r="M64" s="629"/>
      <c r="N64" s="629"/>
      <c r="O64" s="629"/>
      <c r="P64" s="629"/>
      <c r="Q64" s="629"/>
      <c r="R64" s="629"/>
      <c r="S64" s="629"/>
      <c r="T64" s="629"/>
      <c r="U64" s="629"/>
      <c r="V64" s="198" t="s">
        <v>54</v>
      </c>
      <c r="W64" s="35" t="s">
        <v>1000</v>
      </c>
      <c r="X64" s="629" t="s">
        <v>155</v>
      </c>
      <c r="Y64" s="2150">
        <f>'C5.00 Capex Cost Summary'!Y42</f>
        <v>11.66749679570029</v>
      </c>
      <c r="Z64" s="2150">
        <f>'C5.00 Capex Cost Summary'!Z42</f>
        <v>13.375711612548534</v>
      </c>
      <c r="AA64" s="2150">
        <f>'C5.00 Capex Cost Summary'!AA42</f>
        <v>15.121751039270102</v>
      </c>
      <c r="AB64" s="2150">
        <f>'C5.00 Capex Cost Summary'!AB42</f>
        <v>25.236130889226146</v>
      </c>
      <c r="AC64" s="2150">
        <f>'C5.00 Capex Cost Summary'!AC42</f>
        <v>19.204357405432642</v>
      </c>
      <c r="AD64" s="2150">
        <f>'C5.00 Capex Cost Summary'!AD42</f>
        <v>29.629335637627953</v>
      </c>
      <c r="AE64" s="2150">
        <f>'C5.00 Capex Cost Summary'!AE42</f>
        <v>20.451493747492208</v>
      </c>
      <c r="AF64" s="2150">
        <f>'C5.00 Capex Cost Summary'!AF42</f>
        <v>14.460536760525653</v>
      </c>
      <c r="AG64" s="2150">
        <f>'C5.00 Capex Cost Summary'!AG42</f>
        <v>15.741749694075326</v>
      </c>
      <c r="AH64" s="2150">
        <f>'C5.00 Capex Cost Summary'!AH42</f>
        <v>10.63687099516841</v>
      </c>
      <c r="AI64" s="2150">
        <f>'C5.00 Capex Cost Summary'!AI42</f>
        <v>8.1889175703172299</v>
      </c>
      <c r="AJ64" s="2150">
        <f>'C5.00 Capex Cost Summary'!AJ42</f>
        <v>10.395445057625185</v>
      </c>
      <c r="AK64" s="2150">
        <f>'C5.00 Capex Cost Summary'!AK42</f>
        <v>12.17967474644766</v>
      </c>
      <c r="AL64" s="2150">
        <f>'C5.00 Capex Cost Summary'!AL42</f>
        <v>11.024620000000001</v>
      </c>
      <c r="AM64" s="2150">
        <f>'C5.00 Capex Cost Summary'!AM42</f>
        <v>13.182173000000001</v>
      </c>
      <c r="AN64" s="2150">
        <f>'C5.00 Capex Cost Summary'!AN42</f>
        <v>13.115515</v>
      </c>
      <c r="AO64" s="2150">
        <f>'C5.00 Capex Cost Summary'!AO42</f>
        <v>12.094948</v>
      </c>
      <c r="AP64" s="2150">
        <f>'C5.00 Capex Cost Summary'!AP42</f>
        <v>13.540207000000001</v>
      </c>
      <c r="AQ64" s="2141">
        <f t="shared" si="19"/>
        <v>149.14681388782353</v>
      </c>
      <c r="AR64" s="2141">
        <f t="shared" si="20"/>
        <v>57.142658063633803</v>
      </c>
      <c r="AS64" s="2141">
        <f t="shared" si="21"/>
        <v>62.957463000000004</v>
      </c>
      <c r="AT64" s="35"/>
    </row>
    <row r="65" spans="1:46">
      <c r="A65" s="35"/>
      <c r="B65" s="35"/>
      <c r="C65" s="35"/>
      <c r="D65" s="12" t="s">
        <v>148</v>
      </c>
      <c r="E65" s="386" t="s">
        <v>243</v>
      </c>
      <c r="F65" s="386" t="s">
        <v>151</v>
      </c>
      <c r="G65" s="12" t="s">
        <v>997</v>
      </c>
      <c r="H65" s="12"/>
      <c r="I65" s="12"/>
      <c r="J65" s="12"/>
      <c r="K65" s="12"/>
      <c r="L65" s="12"/>
      <c r="M65" s="12"/>
      <c r="N65" s="12"/>
      <c r="O65" s="12"/>
      <c r="P65" s="12"/>
      <c r="Q65" s="12"/>
      <c r="R65" s="12"/>
      <c r="S65" s="12"/>
      <c r="T65" s="12"/>
      <c r="U65" s="12"/>
      <c r="V65" s="299" t="s">
        <v>54</v>
      </c>
      <c r="W65" s="12" t="s">
        <v>1000</v>
      </c>
      <c r="X65" s="12" t="s">
        <v>155</v>
      </c>
      <c r="Y65" s="2142">
        <f>SUM(Y58:Y62)</f>
        <v>41.094445482931505</v>
      </c>
      <c r="Z65" s="2142">
        <f t="shared" ref="Z65:AP65" si="25">SUM(Z58:Z62)</f>
        <v>44.616811068694481</v>
      </c>
      <c r="AA65" s="2142">
        <f t="shared" si="25"/>
        <v>52.25844158096028</v>
      </c>
      <c r="AB65" s="2142">
        <f t="shared" si="25"/>
        <v>53.361626599155038</v>
      </c>
      <c r="AC65" s="2142">
        <f t="shared" si="25"/>
        <v>47.289819603216074</v>
      </c>
      <c r="AD65" s="2142">
        <f t="shared" si="25"/>
        <v>46.295804775798047</v>
      </c>
      <c r="AE65" s="2142">
        <f t="shared" si="25"/>
        <v>45.984801636928964</v>
      </c>
      <c r="AF65" s="2142">
        <f t="shared" si="25"/>
        <v>35.193361803461165</v>
      </c>
      <c r="AG65" s="2142">
        <f t="shared" si="25"/>
        <v>34.638463127797976</v>
      </c>
      <c r="AH65" s="2142">
        <f t="shared" si="25"/>
        <v>39.289887040880529</v>
      </c>
      <c r="AI65" s="2142">
        <f t="shared" si="25"/>
        <v>47.58783213655763</v>
      </c>
      <c r="AJ65" s="2142">
        <f t="shared" si="25"/>
        <v>73.399540509012738</v>
      </c>
      <c r="AK65" s="2142">
        <f t="shared" si="25"/>
        <v>67.762951433484119</v>
      </c>
      <c r="AL65" s="2142">
        <f t="shared" si="25"/>
        <v>68.889298180186316</v>
      </c>
      <c r="AM65" s="2142">
        <f t="shared" si="25"/>
        <v>53.75968081201983</v>
      </c>
      <c r="AN65" s="2142">
        <f t="shared" si="25"/>
        <v>57.815359506804171</v>
      </c>
      <c r="AO65" s="2142">
        <f t="shared" si="25"/>
        <v>55.343282741360341</v>
      </c>
      <c r="AP65" s="2142">
        <f t="shared" si="25"/>
        <v>58.280089668697606</v>
      </c>
      <c r="AQ65" s="2143">
        <f t="shared" si="19"/>
        <v>366.09511255114558</v>
      </c>
      <c r="AR65" s="2143">
        <f t="shared" si="20"/>
        <v>262.67867424773294</v>
      </c>
      <c r="AS65" s="2143">
        <f t="shared" si="21"/>
        <v>294.08771090906822</v>
      </c>
      <c r="AT65" s="35"/>
    </row>
    <row r="66" spans="1:46">
      <c r="A66" s="35"/>
      <c r="B66" s="35"/>
      <c r="C66" s="35"/>
      <c r="D66" s="35"/>
      <c r="E66" s="241"/>
      <c r="F66" s="211"/>
      <c r="G66" s="35"/>
      <c r="H66" s="35"/>
      <c r="I66" s="35"/>
      <c r="J66" s="35"/>
      <c r="K66" s="35"/>
      <c r="L66" s="35"/>
      <c r="M66" s="35"/>
      <c r="N66" s="35"/>
      <c r="O66" s="35"/>
      <c r="P66" s="35"/>
      <c r="Q66" s="35"/>
      <c r="R66" s="35"/>
      <c r="S66" s="35"/>
      <c r="T66" s="35"/>
      <c r="U66" s="35"/>
      <c r="V66" s="198"/>
      <c r="W66" s="35"/>
      <c r="X66" s="35"/>
      <c r="Y66" s="306"/>
      <c r="Z66" s="306"/>
      <c r="AA66" s="306"/>
      <c r="AB66" s="306"/>
      <c r="AC66" s="306"/>
      <c r="AD66" s="306"/>
      <c r="AE66" s="306"/>
      <c r="AF66" s="306"/>
      <c r="AG66" s="306"/>
      <c r="AH66" s="306"/>
      <c r="AI66" s="306"/>
      <c r="AJ66" s="306"/>
      <c r="AK66" s="306"/>
      <c r="AL66" s="306"/>
      <c r="AM66" s="306"/>
      <c r="AN66" s="306"/>
      <c r="AO66" s="306"/>
      <c r="AP66" s="306"/>
      <c r="AQ66" s="306"/>
      <c r="AR66" s="35"/>
      <c r="AS66" s="35"/>
      <c r="AT66" s="35"/>
    </row>
    <row r="67" spans="1:46">
      <c r="A67" s="35"/>
      <c r="B67" s="35"/>
      <c r="C67" s="35"/>
      <c r="D67" s="35" t="s">
        <v>170</v>
      </c>
      <c r="E67" s="241" t="s">
        <v>170</v>
      </c>
      <c r="F67" s="211" t="s">
        <v>151</v>
      </c>
      <c r="G67" s="630" t="s">
        <v>1032</v>
      </c>
      <c r="H67" s="35"/>
      <c r="I67" s="35"/>
      <c r="J67" s="629"/>
      <c r="K67" s="629"/>
      <c r="L67" s="629"/>
      <c r="M67" s="629"/>
      <c r="N67" s="629"/>
      <c r="O67" s="629"/>
      <c r="P67" s="629"/>
      <c r="Q67" s="629"/>
      <c r="R67" s="629"/>
      <c r="S67" s="629"/>
      <c r="T67" s="629"/>
      <c r="U67" s="629"/>
      <c r="V67" s="198" t="s">
        <v>54</v>
      </c>
      <c r="W67" s="35" t="s">
        <v>1000</v>
      </c>
      <c r="X67" s="629" t="s">
        <v>155</v>
      </c>
      <c r="Y67" s="2150">
        <f>'C6.00 Repex Cost Matrix'!Y10</f>
        <v>60.036103164384102</v>
      </c>
      <c r="Z67" s="2150">
        <f>'C6.00 Repex Cost Matrix'!Z10</f>
        <v>63.350009150033799</v>
      </c>
      <c r="AA67" s="2150">
        <f>'C6.00 Repex Cost Matrix'!AA10</f>
        <v>59.824144336997158</v>
      </c>
      <c r="AB67" s="2150">
        <f>'C6.00 Repex Cost Matrix'!AB10</f>
        <v>63.103931193234892</v>
      </c>
      <c r="AC67" s="2150">
        <f>'C6.00 Repex Cost Matrix'!AC10</f>
        <v>63.334960946100601</v>
      </c>
      <c r="AD67" s="2150">
        <f>'C6.00 Repex Cost Matrix'!AD10</f>
        <v>66.373401174687771</v>
      </c>
      <c r="AE67" s="2150">
        <f>'C6.00 Repex Cost Matrix'!AE10</f>
        <v>60.606688738523658</v>
      </c>
      <c r="AF67" s="2150">
        <f>'C6.00 Repex Cost Matrix'!AF10</f>
        <v>60.418965293667497</v>
      </c>
      <c r="AG67" s="2150">
        <f>'C6.00 Repex Cost Matrix'!AG10</f>
        <v>65.833179868573268</v>
      </c>
      <c r="AH67" s="2150">
        <f>'C6.00 Repex Cost Matrix'!AH10</f>
        <v>66.088083421091369</v>
      </c>
      <c r="AI67" s="2150">
        <f>'C6.00 Repex Cost Matrix'!AI10</f>
        <v>70.397888883971589</v>
      </c>
      <c r="AJ67" s="2150">
        <f>'C6.00 Repex Cost Matrix'!AJ10</f>
        <v>65.458744165309938</v>
      </c>
      <c r="AK67" s="2150">
        <f>'C6.00 Repex Cost Matrix'!AK10</f>
        <v>64.732970524372405</v>
      </c>
      <c r="AL67" s="2150">
        <f>'C6.00 Repex Cost Matrix'!AL10</f>
        <v>76.30352713958203</v>
      </c>
      <c r="AM67" s="2150">
        <f>'C6.00 Repex Cost Matrix'!AM10</f>
        <v>82.717308358334733</v>
      </c>
      <c r="AN67" s="2150">
        <f>'C6.00 Repex Cost Matrix'!AN10</f>
        <v>90.045208415115326</v>
      </c>
      <c r="AO67" s="2150">
        <f>'C6.00 Repex Cost Matrix'!AO10</f>
        <v>97.493989633868026</v>
      </c>
      <c r="AP67" s="2150">
        <f>'C6.00 Repex Cost Matrix'!AP10</f>
        <v>104.07783490518781</v>
      </c>
      <c r="AQ67" s="2141">
        <f t="shared" ref="AQ67:AQ81" si="26">SUM(Y67:AF67)</f>
        <v>497.04820399762946</v>
      </c>
      <c r="AR67" s="2141">
        <f t="shared" ref="AR67:AR81" si="27">SUM(AG67:AK67)</f>
        <v>332.5108668633186</v>
      </c>
      <c r="AS67" s="2141">
        <f t="shared" ref="AS67:AS81" si="28">SUM(AL67:AP67)</f>
        <v>450.6378684520879</v>
      </c>
      <c r="AT67" s="35"/>
    </row>
    <row r="68" spans="1:46">
      <c r="A68" s="35"/>
      <c r="B68" s="35"/>
      <c r="C68" s="35"/>
      <c r="D68" s="35" t="s">
        <v>170</v>
      </c>
      <c r="E68" s="241" t="s">
        <v>170</v>
      </c>
      <c r="F68" s="211" t="s">
        <v>151</v>
      </c>
      <c r="G68" s="630" t="s">
        <v>1033</v>
      </c>
      <c r="H68" s="35"/>
      <c r="I68" s="35"/>
      <c r="J68" s="629"/>
      <c r="K68" s="629"/>
      <c r="L68" s="629"/>
      <c r="M68" s="629"/>
      <c r="N68" s="629"/>
      <c r="O68" s="629"/>
      <c r="P68" s="629"/>
      <c r="Q68" s="629"/>
      <c r="R68" s="629"/>
      <c r="S68" s="629"/>
      <c r="T68" s="629"/>
      <c r="U68" s="629"/>
      <c r="V68" s="198" t="s">
        <v>54</v>
      </c>
      <c r="W68" s="35" t="s">
        <v>1000</v>
      </c>
      <c r="X68" s="629" t="s">
        <v>155</v>
      </c>
      <c r="Y68" s="2150">
        <f>'C6.00 Repex Cost Matrix'!Y11</f>
        <v>22.702257812286994</v>
      </c>
      <c r="Z68" s="2150">
        <f>'C6.00 Repex Cost Matrix'!Z11</f>
        <v>23.559988874649896</v>
      </c>
      <c r="AA68" s="2150">
        <f>'C6.00 Repex Cost Matrix'!AA11</f>
        <v>18.732775965415087</v>
      </c>
      <c r="AB68" s="2150">
        <f>'C6.00 Repex Cost Matrix'!AB11</f>
        <v>17.316101151046219</v>
      </c>
      <c r="AC68" s="2150">
        <f>'C6.00 Repex Cost Matrix'!AC11</f>
        <v>13.62159389132214</v>
      </c>
      <c r="AD68" s="2150">
        <f>'C6.00 Repex Cost Matrix'!AD11</f>
        <v>14.320016679520073</v>
      </c>
      <c r="AE68" s="2150">
        <f>'C6.00 Repex Cost Matrix'!AE11</f>
        <v>13.967280591542067</v>
      </c>
      <c r="AF68" s="2150">
        <f>'C6.00 Repex Cost Matrix'!AF11</f>
        <v>6.7538308917770546</v>
      </c>
      <c r="AG68" s="2150">
        <f>'C6.00 Repex Cost Matrix'!AG11</f>
        <v>11.744265759967901</v>
      </c>
      <c r="AH68" s="2150">
        <f>'C6.00 Repex Cost Matrix'!AH11</f>
        <v>10.922291698294641</v>
      </c>
      <c r="AI68" s="2150">
        <f>'C6.00 Repex Cost Matrix'!AI11</f>
        <v>12.628510583889131</v>
      </c>
      <c r="AJ68" s="2150">
        <f>'C6.00 Repex Cost Matrix'!AJ11</f>
        <v>13.308372499527005</v>
      </c>
      <c r="AK68" s="2150">
        <f>'C6.00 Repex Cost Matrix'!AK11</f>
        <v>13.091780791579684</v>
      </c>
      <c r="AL68" s="2150">
        <f>'C6.00 Repex Cost Matrix'!AL11</f>
        <v>15.177890565291895</v>
      </c>
      <c r="AM68" s="2150">
        <f>'C6.00 Repex Cost Matrix'!AM11</f>
        <v>16.789702480672041</v>
      </c>
      <c r="AN68" s="2150">
        <f>'C6.00 Repex Cost Matrix'!AN11</f>
        <v>18.589829790036589</v>
      </c>
      <c r="AO68" s="2150">
        <f>'C6.00 Repex Cost Matrix'!AO11</f>
        <v>20.394455501408778</v>
      </c>
      <c r="AP68" s="2150">
        <f>'C6.00 Repex Cost Matrix'!AP11</f>
        <v>22.095363258893631</v>
      </c>
      <c r="AQ68" s="2141">
        <f t="shared" si="26"/>
        <v>130.97384585755952</v>
      </c>
      <c r="AR68" s="2141">
        <f t="shared" si="27"/>
        <v>61.69522133325836</v>
      </c>
      <c r="AS68" s="2141">
        <f t="shared" si="28"/>
        <v>93.047241596302939</v>
      </c>
      <c r="AT68" s="35"/>
    </row>
    <row r="69" spans="1:46">
      <c r="A69" s="35"/>
      <c r="B69" s="35"/>
      <c r="C69" s="35"/>
      <c r="D69" s="35" t="s">
        <v>170</v>
      </c>
      <c r="E69" s="241" t="s">
        <v>170</v>
      </c>
      <c r="F69" s="211" t="s">
        <v>151</v>
      </c>
      <c r="G69" s="630" t="s">
        <v>1034</v>
      </c>
      <c r="H69" s="35"/>
      <c r="I69" s="35"/>
      <c r="J69" s="629"/>
      <c r="K69" s="629"/>
      <c r="L69" s="629"/>
      <c r="M69" s="629"/>
      <c r="N69" s="629"/>
      <c r="O69" s="629"/>
      <c r="P69" s="629"/>
      <c r="Q69" s="629"/>
      <c r="R69" s="629"/>
      <c r="S69" s="629"/>
      <c r="T69" s="629"/>
      <c r="U69" s="629"/>
      <c r="V69" s="198" t="s">
        <v>54</v>
      </c>
      <c r="W69" s="35" t="s">
        <v>1000</v>
      </c>
      <c r="X69" s="629" t="s">
        <v>155</v>
      </c>
      <c r="Y69" s="2150">
        <f>'C6.00 Repex Cost Matrix'!Y12</f>
        <v>3.2779848780615661</v>
      </c>
      <c r="Z69" s="2150">
        <f>'C6.00 Repex Cost Matrix'!Z12</f>
        <v>3.3608426757302392</v>
      </c>
      <c r="AA69" s="2150">
        <f>'C6.00 Repex Cost Matrix'!AA12</f>
        <v>2.4614112103681851</v>
      </c>
      <c r="AB69" s="2150">
        <f>'C6.00 Repex Cost Matrix'!AB12</f>
        <v>2.0931097117243587</v>
      </c>
      <c r="AC69" s="2150">
        <f>'C6.00 Repex Cost Matrix'!AC12</f>
        <v>3.2924874245039386</v>
      </c>
      <c r="AD69" s="2150">
        <f>'C6.00 Repex Cost Matrix'!AD12</f>
        <v>1.9126570262524447</v>
      </c>
      <c r="AE69" s="2150">
        <f>'C6.00 Repex Cost Matrix'!AE12</f>
        <v>4.8243811011244206</v>
      </c>
      <c r="AF69" s="2150">
        <f>'C6.00 Repex Cost Matrix'!AF12</f>
        <v>13.104278566897786</v>
      </c>
      <c r="AG69" s="2150">
        <f>'C6.00 Repex Cost Matrix'!AG12</f>
        <v>2.0207343213723843</v>
      </c>
      <c r="AH69" s="2150">
        <f>'C6.00 Repex Cost Matrix'!AH12</f>
        <v>2.9678776771757418</v>
      </c>
      <c r="AI69" s="2150">
        <f>'C6.00 Repex Cost Matrix'!AI12</f>
        <v>0.28637200297007648</v>
      </c>
      <c r="AJ69" s="2150">
        <f>'C6.00 Repex Cost Matrix'!AJ12</f>
        <v>0.19066414637456244</v>
      </c>
      <c r="AK69" s="2150">
        <f>'C6.00 Repex Cost Matrix'!AK12</f>
        <v>0.76165662973691883</v>
      </c>
      <c r="AL69" s="2150">
        <f>'C6.00 Repex Cost Matrix'!AL12</f>
        <v>2.0803129209825673</v>
      </c>
      <c r="AM69" s="2150">
        <f>'C6.00 Repex Cost Matrix'!AM12</f>
        <v>2.1628649342609516</v>
      </c>
      <c r="AN69" s="2150">
        <f>'C6.00 Repex Cost Matrix'!AN12</f>
        <v>2.2580837257417397</v>
      </c>
      <c r="AO69" s="2150">
        <f>'C6.00 Repex Cost Matrix'!AO12</f>
        <v>2.3549454444168272</v>
      </c>
      <c r="AP69" s="2150">
        <f>'C6.00 Repex Cost Matrix'!AP12</f>
        <v>2.4399390573907254</v>
      </c>
      <c r="AQ69" s="2141">
        <f t="shared" si="26"/>
        <v>34.327152594662934</v>
      </c>
      <c r="AR69" s="2141">
        <f t="shared" si="27"/>
        <v>6.2273047776296844</v>
      </c>
      <c r="AS69" s="2141">
        <f t="shared" si="28"/>
        <v>11.296146082792811</v>
      </c>
      <c r="AT69" s="35"/>
    </row>
    <row r="70" spans="1:46">
      <c r="A70" s="35"/>
      <c r="B70" s="35"/>
      <c r="C70" s="35"/>
      <c r="D70" s="35" t="s">
        <v>170</v>
      </c>
      <c r="E70" s="241" t="s">
        <v>170</v>
      </c>
      <c r="F70" s="211" t="s">
        <v>151</v>
      </c>
      <c r="G70" s="630" t="s">
        <v>1035</v>
      </c>
      <c r="H70" s="35"/>
      <c r="I70" s="35"/>
      <c r="J70" s="629"/>
      <c r="K70" s="629"/>
      <c r="L70" s="629"/>
      <c r="M70" s="629"/>
      <c r="N70" s="629"/>
      <c r="O70" s="629"/>
      <c r="P70" s="629"/>
      <c r="Q70" s="629"/>
      <c r="R70" s="629"/>
      <c r="S70" s="629"/>
      <c r="T70" s="629"/>
      <c r="U70" s="629"/>
      <c r="V70" s="198" t="s">
        <v>54</v>
      </c>
      <c r="W70" s="35" t="s">
        <v>1000</v>
      </c>
      <c r="X70" s="629" t="s">
        <v>155</v>
      </c>
      <c r="Y70" s="2150">
        <f>'C6.00 Repex Cost Matrix'!Y13</f>
        <v>7.1869632809948243</v>
      </c>
      <c r="Z70" s="2150">
        <f>'C6.00 Repex Cost Matrix'!Z13</f>
        <v>7.0125624996552673</v>
      </c>
      <c r="AA70" s="2150">
        <f>'C6.00 Repex Cost Matrix'!AA13</f>
        <v>4.5455202785331901</v>
      </c>
      <c r="AB70" s="2150">
        <f>'C6.00 Repex Cost Matrix'!AB13</f>
        <v>5.0488589393055374</v>
      </c>
      <c r="AC70" s="2150">
        <f>'C6.00 Repex Cost Matrix'!AC13</f>
        <v>10.44804214165754</v>
      </c>
      <c r="AD70" s="2150">
        <f>'C6.00 Repex Cost Matrix'!AD13</f>
        <v>11.351485339553033</v>
      </c>
      <c r="AE70" s="2150">
        <f>'C6.00 Repex Cost Matrix'!AE13</f>
        <v>10.803132380423</v>
      </c>
      <c r="AF70" s="2150">
        <f>'C6.00 Repex Cost Matrix'!AF13</f>
        <v>14.489951317250236</v>
      </c>
      <c r="AG70" s="2150">
        <f>'C6.00 Repex Cost Matrix'!AG13</f>
        <v>7.6476313750133462</v>
      </c>
      <c r="AH70" s="2150">
        <f>'C6.00 Repex Cost Matrix'!AH13</f>
        <v>8.5743417781390949</v>
      </c>
      <c r="AI70" s="2150">
        <f>'C6.00 Repex Cost Matrix'!AI13</f>
        <v>12.678005200371645</v>
      </c>
      <c r="AJ70" s="2150">
        <f>'C6.00 Repex Cost Matrix'!AJ13</f>
        <v>10.973510743942008</v>
      </c>
      <c r="AK70" s="2150">
        <f>'C6.00 Repex Cost Matrix'!AK13</f>
        <v>10.276707621630898</v>
      </c>
      <c r="AL70" s="2150">
        <f>'C6.00 Repex Cost Matrix'!AL13</f>
        <v>10.533293001740814</v>
      </c>
      <c r="AM70" s="2150">
        <f>'C6.00 Repex Cost Matrix'!AM13</f>
        <v>11.365427760214665</v>
      </c>
      <c r="AN70" s="2150">
        <f>'C6.00 Repex Cost Matrix'!AN13</f>
        <v>12.322399810449951</v>
      </c>
      <c r="AO70" s="2150">
        <f>'C6.00 Repex Cost Matrix'!AO13</f>
        <v>13.295272844406551</v>
      </c>
      <c r="AP70" s="2150">
        <f>'C6.00 Repex Cost Matrix'!AP13</f>
        <v>14.152241426133131</v>
      </c>
      <c r="AQ70" s="2141">
        <f t="shared" si="26"/>
        <v>70.886516177372627</v>
      </c>
      <c r="AR70" s="2141">
        <f t="shared" si="27"/>
        <v>50.150196719096989</v>
      </c>
      <c r="AS70" s="2141">
        <f t="shared" si="28"/>
        <v>61.66863484294511</v>
      </c>
      <c r="AT70" s="35"/>
    </row>
    <row r="71" spans="1:46">
      <c r="A71" s="35"/>
      <c r="B71" s="35"/>
      <c r="C71" s="35"/>
      <c r="D71" s="35" t="s">
        <v>170</v>
      </c>
      <c r="E71" s="241" t="s">
        <v>170</v>
      </c>
      <c r="F71" s="211" t="s">
        <v>151</v>
      </c>
      <c r="G71" s="630" t="s">
        <v>1036</v>
      </c>
      <c r="H71" s="35"/>
      <c r="I71" s="35"/>
      <c r="J71" s="629"/>
      <c r="K71" s="629"/>
      <c r="L71" s="629"/>
      <c r="M71" s="629"/>
      <c r="N71" s="629"/>
      <c r="O71" s="629"/>
      <c r="P71" s="629"/>
      <c r="Q71" s="629"/>
      <c r="R71" s="629"/>
      <c r="S71" s="629"/>
      <c r="T71" s="629"/>
      <c r="U71" s="629"/>
      <c r="V71" s="198" t="s">
        <v>54</v>
      </c>
      <c r="W71" s="35" t="s">
        <v>1000</v>
      </c>
      <c r="X71" s="629" t="s">
        <v>155</v>
      </c>
      <c r="Y71" s="2150">
        <f>'C6.00 Repex Cost Matrix'!Y14</f>
        <v>5.0633898406096947</v>
      </c>
      <c r="Z71" s="2150">
        <f>'C6.00 Repex Cost Matrix'!Z14</f>
        <v>3.2721810549190331</v>
      </c>
      <c r="AA71" s="2150">
        <f>'C6.00 Repex Cost Matrix'!AA14</f>
        <v>3.1383654155427294</v>
      </c>
      <c r="AB71" s="2150">
        <f>'C6.00 Repex Cost Matrix'!AB14</f>
        <v>2.014164513160793</v>
      </c>
      <c r="AC71" s="2150">
        <f>'C6.00 Repex Cost Matrix'!AC14</f>
        <v>2.3585855244790639</v>
      </c>
      <c r="AD71" s="2150">
        <f>'C6.00 Repex Cost Matrix'!AD14</f>
        <v>5.8350341028806305</v>
      </c>
      <c r="AE71" s="2150">
        <f>'C6.00 Repex Cost Matrix'!AE14</f>
        <v>5.0847360336390039</v>
      </c>
      <c r="AF71" s="2150">
        <f>'C6.00 Repex Cost Matrix'!AF14</f>
        <v>5.1158105638683455</v>
      </c>
      <c r="AG71" s="2150">
        <f>'C6.00 Repex Cost Matrix'!AG14</f>
        <v>4.189063267030571</v>
      </c>
      <c r="AH71" s="2150">
        <f>'C6.00 Repex Cost Matrix'!AH14</f>
        <v>4.2521956235161404</v>
      </c>
      <c r="AI71" s="2150">
        <f>'C6.00 Repex Cost Matrix'!AI14</f>
        <v>8.2117520440560536</v>
      </c>
      <c r="AJ71" s="2150">
        <f>'C6.00 Repex Cost Matrix'!AJ14</f>
        <v>8.3469235123969021</v>
      </c>
      <c r="AK71" s="2150">
        <f>'C6.00 Repex Cost Matrix'!AK14</f>
        <v>9.5468594762730117</v>
      </c>
      <c r="AL71" s="2150">
        <f>'C6.00 Repex Cost Matrix'!AL14</f>
        <v>9.6275142169699599</v>
      </c>
      <c r="AM71" s="2150">
        <f>'C6.00 Repex Cost Matrix'!AM14</f>
        <v>10.150351740409047</v>
      </c>
      <c r="AN71" s="2150">
        <f>'C6.00 Repex Cost Matrix'!AN14</f>
        <v>10.752925311716256</v>
      </c>
      <c r="AO71" s="2150">
        <f>'C6.00 Repex Cost Matrix'!AO14</f>
        <v>11.366016199475714</v>
      </c>
      <c r="AP71" s="2150">
        <f>'C6.00 Repex Cost Matrix'!AP14</f>
        <v>11.903758976566506</v>
      </c>
      <c r="AQ71" s="2141">
        <f t="shared" si="26"/>
        <v>31.882267049099291</v>
      </c>
      <c r="AR71" s="2141">
        <f t="shared" si="27"/>
        <v>34.546793923272681</v>
      </c>
      <c r="AS71" s="2141">
        <f t="shared" si="28"/>
        <v>53.800566445137484</v>
      </c>
      <c r="AT71" s="35"/>
    </row>
    <row r="72" spans="1:46">
      <c r="A72" s="35"/>
      <c r="B72" s="35"/>
      <c r="C72" s="35"/>
      <c r="D72" s="35" t="s">
        <v>170</v>
      </c>
      <c r="E72" s="241" t="s">
        <v>170</v>
      </c>
      <c r="F72" s="211" t="s">
        <v>151</v>
      </c>
      <c r="G72" s="630" t="s">
        <v>1037</v>
      </c>
      <c r="H72" s="35"/>
      <c r="I72" s="35"/>
      <c r="J72" s="629"/>
      <c r="K72" s="629"/>
      <c r="L72" s="629"/>
      <c r="M72" s="629"/>
      <c r="N72" s="629"/>
      <c r="O72" s="629"/>
      <c r="P72" s="629"/>
      <c r="Q72" s="629"/>
      <c r="R72" s="629"/>
      <c r="S72" s="629"/>
      <c r="T72" s="629"/>
      <c r="U72" s="629"/>
      <c r="V72" s="198" t="s">
        <v>54</v>
      </c>
      <c r="W72" s="35" t="s">
        <v>1000</v>
      </c>
      <c r="X72" s="629" t="s">
        <v>155</v>
      </c>
      <c r="Y72" s="2150">
        <f>'C6.00 Repex Cost Matrix'!Y15</f>
        <v>4.2563486842513782</v>
      </c>
      <c r="Z72" s="2150">
        <f>'C6.00 Repex Cost Matrix'!Z15</f>
        <v>8.1582866262343732</v>
      </c>
      <c r="AA72" s="2150">
        <f>'C6.00 Repex Cost Matrix'!AA15</f>
        <v>6.9784043205840716</v>
      </c>
      <c r="AB72" s="2150">
        <f>'C6.00 Repex Cost Matrix'!AB15</f>
        <v>7.2527394562234058</v>
      </c>
      <c r="AC72" s="2150">
        <f>'C6.00 Repex Cost Matrix'!AC15</f>
        <v>4.8590724846064397</v>
      </c>
      <c r="AD72" s="2150">
        <f>'C6.00 Repex Cost Matrix'!AD15</f>
        <v>4.7887956628178365</v>
      </c>
      <c r="AE72" s="2150">
        <f>'C6.00 Repex Cost Matrix'!AE15</f>
        <v>5.003022001343429</v>
      </c>
      <c r="AF72" s="2150">
        <f>'C6.00 Repex Cost Matrix'!AF15</f>
        <v>3.2946214172525292</v>
      </c>
      <c r="AG72" s="2150">
        <f>'C6.00 Repex Cost Matrix'!AG15</f>
        <v>8.1822325236915709</v>
      </c>
      <c r="AH72" s="2150">
        <f>'C6.00 Repex Cost Matrix'!AH15</f>
        <v>5.8758198689240384</v>
      </c>
      <c r="AI72" s="2150">
        <f>'C6.00 Repex Cost Matrix'!AI15</f>
        <v>6.2625289404087852</v>
      </c>
      <c r="AJ72" s="2150">
        <f>'C6.00 Repex Cost Matrix'!AJ15</f>
        <v>7.3375818519569886</v>
      </c>
      <c r="AK72" s="2150">
        <f>'C6.00 Repex Cost Matrix'!AK15</f>
        <v>7.7586304027648865</v>
      </c>
      <c r="AL72" s="2150">
        <f>'C6.00 Repex Cost Matrix'!AL15</f>
        <v>7.8752987879923957</v>
      </c>
      <c r="AM72" s="2150">
        <f>'C6.00 Repex Cost Matrix'!AM15</f>
        <v>8.3635932938129329</v>
      </c>
      <c r="AN72" s="2150">
        <f>'C6.00 Repex Cost Matrix'!AN15</f>
        <v>8.9120779016586837</v>
      </c>
      <c r="AO72" s="2150">
        <f>'C6.00 Repex Cost Matrix'!AO15</f>
        <v>9.465479398870098</v>
      </c>
      <c r="AP72" s="2150">
        <f>'C6.00 Repex Cost Matrix'!AP15</f>
        <v>9.9730330602237629</v>
      </c>
      <c r="AQ72" s="2141">
        <f t="shared" si="26"/>
        <v>44.591290653313465</v>
      </c>
      <c r="AR72" s="2141">
        <f t="shared" si="27"/>
        <v>35.41679358774627</v>
      </c>
      <c r="AS72" s="2141">
        <f t="shared" si="28"/>
        <v>44.589482442557873</v>
      </c>
      <c r="AT72" s="35"/>
    </row>
    <row r="73" spans="1:46">
      <c r="A73" s="35"/>
      <c r="B73" s="35"/>
      <c r="C73" s="35"/>
      <c r="D73" s="35" t="s">
        <v>170</v>
      </c>
      <c r="E73" s="241" t="s">
        <v>170</v>
      </c>
      <c r="F73" s="211" t="s">
        <v>151</v>
      </c>
      <c r="G73" s="630" t="s">
        <v>1038</v>
      </c>
      <c r="H73" s="35"/>
      <c r="I73" s="35"/>
      <c r="J73" s="629"/>
      <c r="K73" s="629"/>
      <c r="L73" s="629"/>
      <c r="M73" s="629"/>
      <c r="N73" s="629"/>
      <c r="O73" s="629"/>
      <c r="P73" s="629"/>
      <c r="Q73" s="629"/>
      <c r="R73" s="629"/>
      <c r="S73" s="629"/>
      <c r="T73" s="629"/>
      <c r="U73" s="629"/>
      <c r="V73" s="198" t="s">
        <v>54</v>
      </c>
      <c r="W73" s="35" t="s">
        <v>1000</v>
      </c>
      <c r="X73" s="629" t="s">
        <v>155</v>
      </c>
      <c r="Y73" s="2150">
        <f>'C6.00 Repex Cost Matrix'!Y16</f>
        <v>1.8258964247680771</v>
      </c>
      <c r="Z73" s="2150">
        <f>'C6.00 Repex Cost Matrix'!Z16</f>
        <v>1.3077435373253283</v>
      </c>
      <c r="AA73" s="2150">
        <f>'C6.00 Repex Cost Matrix'!AA16</f>
        <v>1.7369213589113703</v>
      </c>
      <c r="AB73" s="2150">
        <f>'C6.00 Repex Cost Matrix'!AB16</f>
        <v>2.5997876607806472</v>
      </c>
      <c r="AC73" s="2150">
        <f>'C6.00 Repex Cost Matrix'!AC16</f>
        <v>3.7784796467567983</v>
      </c>
      <c r="AD73" s="2150">
        <f>'C6.00 Repex Cost Matrix'!AD16</f>
        <v>2.5785304619211882</v>
      </c>
      <c r="AE73" s="2150">
        <f>'C6.00 Repex Cost Matrix'!AE16</f>
        <v>2.3814007964289599</v>
      </c>
      <c r="AF73" s="2150">
        <f>'C6.00 Repex Cost Matrix'!AF16</f>
        <v>3.8863460056223764</v>
      </c>
      <c r="AG73" s="2150">
        <f>'C6.00 Repex Cost Matrix'!AG16</f>
        <v>5.7541746588172185</v>
      </c>
      <c r="AH73" s="2150">
        <f>'C6.00 Repex Cost Matrix'!AH16</f>
        <v>5.7502877597570903</v>
      </c>
      <c r="AI73" s="2150">
        <f>'C6.00 Repex Cost Matrix'!AI16</f>
        <v>5.5732894912322912</v>
      </c>
      <c r="AJ73" s="2150">
        <f>'C6.00 Repex Cost Matrix'!AJ16</f>
        <v>5.3387954335635968</v>
      </c>
      <c r="AK73" s="2150">
        <f>'C6.00 Repex Cost Matrix'!AK16</f>
        <v>5.6696117458542439</v>
      </c>
      <c r="AL73" s="2150">
        <f>'C6.00 Repex Cost Matrix'!AL16</f>
        <v>7.7629353707831523</v>
      </c>
      <c r="AM73" s="2150">
        <f>'C6.00 Repex Cost Matrix'!AM16</f>
        <v>8.2404904571155093</v>
      </c>
      <c r="AN73" s="2150">
        <f>'C6.00 Repex Cost Matrix'!AN16</f>
        <v>8.7849300916818862</v>
      </c>
      <c r="AO73" s="2150">
        <f>'C6.00 Repex Cost Matrix'!AO16</f>
        <v>9.3372758883054914</v>
      </c>
      <c r="AP73" s="2150">
        <f>'C6.00 Repex Cost Matrix'!AP16</f>
        <v>9.8297609015865017</v>
      </c>
      <c r="AQ73" s="2141">
        <f t="shared" si="26"/>
        <v>20.095105892514745</v>
      </c>
      <c r="AR73" s="2141">
        <f t="shared" si="27"/>
        <v>28.086159089224441</v>
      </c>
      <c r="AS73" s="2141">
        <f t="shared" si="28"/>
        <v>43.955392709472541</v>
      </c>
      <c r="AT73" s="35"/>
    </row>
    <row r="74" spans="1:46">
      <c r="A74" s="35"/>
      <c r="B74" s="35"/>
      <c r="C74" s="35"/>
      <c r="D74" s="35" t="s">
        <v>170</v>
      </c>
      <c r="E74" s="241" t="s">
        <v>170</v>
      </c>
      <c r="F74" s="211" t="s">
        <v>151</v>
      </c>
      <c r="G74" s="630" t="s">
        <v>1039</v>
      </c>
      <c r="H74" s="35"/>
      <c r="I74" s="35"/>
      <c r="J74" s="629"/>
      <c r="K74" s="629"/>
      <c r="L74" s="629"/>
      <c r="M74" s="629"/>
      <c r="N74" s="629"/>
      <c r="O74" s="629"/>
      <c r="P74" s="629"/>
      <c r="Q74" s="629"/>
      <c r="R74" s="629"/>
      <c r="S74" s="629"/>
      <c r="T74" s="629"/>
      <c r="U74" s="629"/>
      <c r="V74" s="198" t="s">
        <v>54</v>
      </c>
      <c r="W74" s="35" t="s">
        <v>1000</v>
      </c>
      <c r="X74" s="629" t="s">
        <v>155</v>
      </c>
      <c r="Y74" s="2150">
        <f>'C6.00 Repex Cost Matrix'!Y17</f>
        <v>1.0642853017747174</v>
      </c>
      <c r="Z74" s="2150">
        <f>'C6.00 Repex Cost Matrix'!Z17</f>
        <v>1.7033634309699655</v>
      </c>
      <c r="AA74" s="2150">
        <f>'C6.00 Repex Cost Matrix'!AA17</f>
        <v>3.2397018448690864</v>
      </c>
      <c r="AB74" s="2150">
        <f>'C6.00 Repex Cost Matrix'!AB17</f>
        <v>1.5622607422599384</v>
      </c>
      <c r="AC74" s="2150">
        <f>'C6.00 Repex Cost Matrix'!AC17</f>
        <v>3.3008928305165326</v>
      </c>
      <c r="AD74" s="2150">
        <f>'C6.00 Repex Cost Matrix'!AD17</f>
        <v>1.9414180808498958</v>
      </c>
      <c r="AE74" s="2150">
        <f>'C6.00 Repex Cost Matrix'!AE17</f>
        <v>1.2608677016048948</v>
      </c>
      <c r="AF74" s="2150">
        <f>'C6.00 Repex Cost Matrix'!AF17</f>
        <v>0.19679473194475364</v>
      </c>
      <c r="AG74" s="2150">
        <f>'C6.00 Repex Cost Matrix'!AG17</f>
        <v>1.6989213758355175</v>
      </c>
      <c r="AH74" s="2150">
        <f>'C6.00 Repex Cost Matrix'!AH17</f>
        <v>1.2623899367587408</v>
      </c>
      <c r="AI74" s="2150">
        <f>'C6.00 Repex Cost Matrix'!AI17</f>
        <v>3.1911970524026332</v>
      </c>
      <c r="AJ74" s="2150">
        <f>'C6.00 Repex Cost Matrix'!AJ17</f>
        <v>2.6911594837049018</v>
      </c>
      <c r="AK74" s="2150">
        <f>'C6.00 Repex Cost Matrix'!AK17</f>
        <v>2.5099379484058626</v>
      </c>
      <c r="AL74" s="2150">
        <f>'C6.00 Repex Cost Matrix'!AL17</f>
        <v>2.7018766667800058</v>
      </c>
      <c r="AM74" s="2150">
        <f>'C6.00 Repex Cost Matrix'!AM17</f>
        <v>2.8183646587983544</v>
      </c>
      <c r="AN74" s="2150">
        <f>'C6.00 Repex Cost Matrix'!AN17</f>
        <v>2.9429446435490232</v>
      </c>
      <c r="AO74" s="2150">
        <f>'C6.00 Repex Cost Matrix'!AO17</f>
        <v>3.0707482609702996</v>
      </c>
      <c r="AP74" s="2150">
        <f>'C6.00 Repex Cost Matrix'!AP17</f>
        <v>3.1957099154525128</v>
      </c>
      <c r="AQ74" s="2141">
        <f t="shared" si="26"/>
        <v>14.269584664789784</v>
      </c>
      <c r="AR74" s="2141">
        <f t="shared" si="27"/>
        <v>11.353605797107656</v>
      </c>
      <c r="AS74" s="2141">
        <f t="shared" si="28"/>
        <v>14.729644145550196</v>
      </c>
      <c r="AT74" s="35"/>
    </row>
    <row r="75" spans="1:46">
      <c r="A75" s="35"/>
      <c r="B75" s="35"/>
      <c r="C75" s="35"/>
      <c r="D75" s="35" t="s">
        <v>170</v>
      </c>
      <c r="E75" s="241" t="s">
        <v>170</v>
      </c>
      <c r="F75" s="211" t="s">
        <v>151</v>
      </c>
      <c r="G75" s="630" t="s">
        <v>1040</v>
      </c>
      <c r="H75" s="35"/>
      <c r="I75" s="35"/>
      <c r="J75" s="629"/>
      <c r="K75" s="629"/>
      <c r="L75" s="629"/>
      <c r="M75" s="629"/>
      <c r="N75" s="629"/>
      <c r="O75" s="629"/>
      <c r="P75" s="629"/>
      <c r="Q75" s="629"/>
      <c r="R75" s="629"/>
      <c r="S75" s="629"/>
      <c r="T75" s="629"/>
      <c r="U75" s="629"/>
      <c r="V75" s="198" t="s">
        <v>54</v>
      </c>
      <c r="W75" s="35" t="s">
        <v>1000</v>
      </c>
      <c r="X75" s="629" t="s">
        <v>155</v>
      </c>
      <c r="Y75" s="2150">
        <f>'C6.00 Repex Cost Matrix'!Y18</f>
        <v>0.14945354918357903</v>
      </c>
      <c r="Z75" s="2150">
        <f>'C6.00 Repex Cost Matrix'!Z18</f>
        <v>1.7857842421459313</v>
      </c>
      <c r="AA75" s="2150">
        <f>'C6.00 Repex Cost Matrix'!AA18</f>
        <v>1.4032528041709249</v>
      </c>
      <c r="AB75" s="2150">
        <f>'C6.00 Repex Cost Matrix'!AB18</f>
        <v>0.55246792611087869</v>
      </c>
      <c r="AC75" s="2150">
        <f>'C6.00 Repex Cost Matrix'!AC18</f>
        <v>0.84517630183053827</v>
      </c>
      <c r="AD75" s="2150">
        <f>'C6.00 Repex Cost Matrix'!AD18</f>
        <v>0.51730821956296325</v>
      </c>
      <c r="AE75" s="2150">
        <f>'C6.00 Repex Cost Matrix'!AE18</f>
        <v>0.35757622067222855</v>
      </c>
      <c r="AF75" s="2150">
        <f>'C6.00 Repex Cost Matrix'!AF18</f>
        <v>0.3210617574218172</v>
      </c>
      <c r="AG75" s="2150">
        <f>'C6.00 Repex Cost Matrix'!AG18</f>
        <v>0.22409887574157331</v>
      </c>
      <c r="AH75" s="2150">
        <f>'C6.00 Repex Cost Matrix'!AH18</f>
        <v>2.2899480858638337</v>
      </c>
      <c r="AI75" s="2150">
        <f>'C6.00 Repex Cost Matrix'!AI18</f>
        <v>1.1483723361345259</v>
      </c>
      <c r="AJ75" s="2150">
        <f>'C6.00 Repex Cost Matrix'!AJ18</f>
        <v>1.4875939125203717</v>
      </c>
      <c r="AK75" s="2150">
        <f>'C6.00 Repex Cost Matrix'!AK18</f>
        <v>1.487347460122193</v>
      </c>
      <c r="AL75" s="2150">
        <f>'C6.00 Repex Cost Matrix'!AL18</f>
        <v>1.5640555549779125</v>
      </c>
      <c r="AM75" s="2150">
        <f>'C6.00 Repex Cost Matrix'!AM18</f>
        <v>1.632662837501093</v>
      </c>
      <c r="AN75" s="2150">
        <f>'C6.00 Repex Cost Matrix'!AN18</f>
        <v>1.7061297142988701</v>
      </c>
      <c r="AO75" s="2150">
        <f>'C6.00 Repex Cost Matrix'!AO18</f>
        <v>1.7814459760927095</v>
      </c>
      <c r="AP75" s="2150">
        <f>'C6.00 Repex Cost Matrix'!AP18</f>
        <v>1.8550093951174418</v>
      </c>
      <c r="AQ75" s="2141">
        <f t="shared" si="26"/>
        <v>5.9320810210988615</v>
      </c>
      <c r="AR75" s="2141">
        <f t="shared" si="27"/>
        <v>6.6373606703824972</v>
      </c>
      <c r="AS75" s="2141">
        <f t="shared" si="28"/>
        <v>8.5393034779880281</v>
      </c>
      <c r="AT75" s="35"/>
    </row>
    <row r="76" spans="1:46">
      <c r="A76" s="35"/>
      <c r="B76" s="35"/>
      <c r="C76" s="35"/>
      <c r="D76" s="35" t="s">
        <v>170</v>
      </c>
      <c r="E76" s="241" t="s">
        <v>170</v>
      </c>
      <c r="F76" s="211" t="s">
        <v>151</v>
      </c>
      <c r="G76" s="630" t="s">
        <v>1041</v>
      </c>
      <c r="H76" s="35"/>
      <c r="I76" s="35"/>
      <c r="J76" s="629"/>
      <c r="K76" s="629"/>
      <c r="L76" s="629"/>
      <c r="M76" s="629"/>
      <c r="N76" s="629"/>
      <c r="O76" s="629"/>
      <c r="P76" s="629"/>
      <c r="Q76" s="629"/>
      <c r="R76" s="629"/>
      <c r="S76" s="629"/>
      <c r="T76" s="629"/>
      <c r="U76" s="629"/>
      <c r="V76" s="198" t="s">
        <v>54</v>
      </c>
      <c r="W76" s="35" t="s">
        <v>1000</v>
      </c>
      <c r="X76" s="629" t="s">
        <v>155</v>
      </c>
      <c r="Y76" s="2150">
        <f>'C6.00 Repex Cost Matrix'!Y19</f>
        <v>7.7037180962686671</v>
      </c>
      <c r="Z76" s="2150">
        <f>'C6.00 Repex Cost Matrix'!Z19</f>
        <v>6.3120604558927349</v>
      </c>
      <c r="AA76" s="2150">
        <f>'C6.00 Repex Cost Matrix'!AA19</f>
        <v>7.8861663860130848</v>
      </c>
      <c r="AB76" s="2150">
        <f>'C6.00 Repex Cost Matrix'!AB19</f>
        <v>5.064310372958059</v>
      </c>
      <c r="AC76" s="2150">
        <f>'C6.00 Repex Cost Matrix'!AC19</f>
        <v>6.2454311476299731</v>
      </c>
      <c r="AD76" s="2150">
        <f>'C6.00 Repex Cost Matrix'!AD19</f>
        <v>5.8655967769097952</v>
      </c>
      <c r="AE76" s="2150">
        <f>'C6.00 Repex Cost Matrix'!AE19</f>
        <v>10.643215951097963</v>
      </c>
      <c r="AF76" s="2150">
        <f>'C6.00 Repex Cost Matrix'!AF19</f>
        <v>8.595898384925091</v>
      </c>
      <c r="AG76" s="2150">
        <f>'C6.00 Repex Cost Matrix'!AG19</f>
        <v>10.902344923111855</v>
      </c>
      <c r="AH76" s="2150">
        <f>'C6.00 Repex Cost Matrix'!AH19</f>
        <v>4.345771929480077</v>
      </c>
      <c r="AI76" s="2150">
        <f>'C6.00 Repex Cost Matrix'!AI19</f>
        <v>3.0976954075151708</v>
      </c>
      <c r="AJ76" s="2150">
        <f>'C6.00 Repex Cost Matrix'!AJ19</f>
        <v>4.1331274722589209</v>
      </c>
      <c r="AK76" s="2150">
        <f>'C6.00 Repex Cost Matrix'!AK19</f>
        <v>4.3379094468853667</v>
      </c>
      <c r="AL76" s="2150">
        <f>'C6.00 Repex Cost Matrix'!AL19</f>
        <v>3.4038456092416096</v>
      </c>
      <c r="AM76" s="2150">
        <f>'C6.00 Repex Cost Matrix'!AM19</f>
        <v>3.8595094137205246</v>
      </c>
      <c r="AN76" s="2150">
        <f>'C6.00 Repex Cost Matrix'!AN19</f>
        <v>4.5534009105629227</v>
      </c>
      <c r="AO76" s="2150">
        <f>'C6.00 Repex Cost Matrix'!AO19</f>
        <v>5.4945730001934869</v>
      </c>
      <c r="AP76" s="2150">
        <f>'C6.00 Repex Cost Matrix'!AP19</f>
        <v>6.6608040840474345</v>
      </c>
      <c r="AQ76" s="2141">
        <f t="shared" si="26"/>
        <v>58.316397571695376</v>
      </c>
      <c r="AR76" s="2141">
        <f t="shared" si="27"/>
        <v>26.816849179251388</v>
      </c>
      <c r="AS76" s="2141">
        <f t="shared" si="28"/>
        <v>23.972133017765977</v>
      </c>
      <c r="AT76" s="35"/>
    </row>
    <row r="77" spans="1:46">
      <c r="A77" s="35"/>
      <c r="B77" s="35"/>
      <c r="C77" s="35"/>
      <c r="D77" s="35" t="s">
        <v>170</v>
      </c>
      <c r="E77" s="241" t="s">
        <v>170</v>
      </c>
      <c r="F77" s="211" t="s">
        <v>151</v>
      </c>
      <c r="G77" s="630" t="s">
        <v>1042</v>
      </c>
      <c r="H77" s="35"/>
      <c r="I77" s="35"/>
      <c r="J77" s="629"/>
      <c r="K77" s="629"/>
      <c r="L77" s="629"/>
      <c r="M77" s="629"/>
      <c r="N77" s="629"/>
      <c r="O77" s="629"/>
      <c r="P77" s="629"/>
      <c r="Q77" s="629"/>
      <c r="R77" s="629"/>
      <c r="S77" s="629"/>
      <c r="T77" s="629"/>
      <c r="U77" s="629"/>
      <c r="V77" s="198" t="s">
        <v>54</v>
      </c>
      <c r="W77" s="35" t="s">
        <v>1000</v>
      </c>
      <c r="X77" s="629" t="s">
        <v>155</v>
      </c>
      <c r="Y77" s="2150">
        <f>'C6.00 Repex Cost Matrix'!Y20</f>
        <v>13.557398461216</v>
      </c>
      <c r="Z77" s="2150">
        <f>'C6.00 Repex Cost Matrix'!Z20</f>
        <v>13.69147041651423</v>
      </c>
      <c r="AA77" s="2150">
        <f>'C6.00 Repex Cost Matrix'!AA20</f>
        <v>10.968103093969553</v>
      </c>
      <c r="AB77" s="2150">
        <f>'C6.00 Repex Cost Matrix'!AB20</f>
        <v>10.628926257154314</v>
      </c>
      <c r="AC77" s="2150">
        <f>'C6.00 Repex Cost Matrix'!AC20</f>
        <v>9.1723756486782051</v>
      </c>
      <c r="AD77" s="2150">
        <f>'C6.00 Repex Cost Matrix'!AD20</f>
        <v>8.4291849697207137</v>
      </c>
      <c r="AE77" s="2150">
        <f>'C6.00 Repex Cost Matrix'!AE20</f>
        <v>10.82099290204685</v>
      </c>
      <c r="AF77" s="2150">
        <f>'C6.00 Repex Cost Matrix'!AF20</f>
        <v>8.6507585916046725</v>
      </c>
      <c r="AG77" s="2150">
        <f>'C6.00 Repex Cost Matrix'!AG20</f>
        <v>7.7676230542809721</v>
      </c>
      <c r="AH77" s="2150">
        <f>'C6.00 Repex Cost Matrix'!AH20</f>
        <v>6.5848304135581444</v>
      </c>
      <c r="AI77" s="2150">
        <f>'C6.00 Repex Cost Matrix'!AI20</f>
        <v>6.5439034420473474</v>
      </c>
      <c r="AJ77" s="2150">
        <f>'C6.00 Repex Cost Matrix'!AJ20</f>
        <v>6.8554417232019862</v>
      </c>
      <c r="AK77" s="2150">
        <f>'C6.00 Repex Cost Matrix'!AK20</f>
        <v>7.3784701893266185</v>
      </c>
      <c r="AL77" s="2150">
        <f>'C6.00 Repex Cost Matrix'!AL20</f>
        <v>7.2591801724728819</v>
      </c>
      <c r="AM77" s="2150">
        <f>'C6.00 Repex Cost Matrix'!AM20</f>
        <v>7.5623850072074754</v>
      </c>
      <c r="AN77" s="2150">
        <f>'C6.00 Repex Cost Matrix'!AN20</f>
        <v>7.9367780756354049</v>
      </c>
      <c r="AO77" s="2150">
        <f>'C6.00 Repex Cost Matrix'!AO20</f>
        <v>8.3238209532544776</v>
      </c>
      <c r="AP77" s="2150">
        <f>'C6.00 Repex Cost Matrix'!AP20</f>
        <v>8.6507950738380046</v>
      </c>
      <c r="AQ77" s="2141">
        <f t="shared" si="26"/>
        <v>85.919210340904542</v>
      </c>
      <c r="AR77" s="2141">
        <f t="shared" si="27"/>
        <v>35.130268822415069</v>
      </c>
      <c r="AS77" s="2141">
        <f t="shared" si="28"/>
        <v>39.732959282408245</v>
      </c>
      <c r="AT77" s="35"/>
    </row>
    <row r="78" spans="1:46">
      <c r="A78" s="35"/>
      <c r="B78" s="35"/>
      <c r="C78" s="35"/>
      <c r="D78" s="35" t="s">
        <v>170</v>
      </c>
      <c r="E78" s="241" t="s">
        <v>170</v>
      </c>
      <c r="F78" s="211" t="s">
        <v>151</v>
      </c>
      <c r="G78" s="630" t="s">
        <v>201</v>
      </c>
      <c r="H78" s="35"/>
      <c r="I78" s="35"/>
      <c r="J78" s="629"/>
      <c r="K78" s="629"/>
      <c r="L78" s="629"/>
      <c r="M78" s="629"/>
      <c r="N78" s="629"/>
      <c r="O78" s="629"/>
      <c r="P78" s="629"/>
      <c r="Q78" s="629"/>
      <c r="R78" s="629"/>
      <c r="S78" s="629"/>
      <c r="T78" s="629"/>
      <c r="U78" s="629"/>
      <c r="V78" s="198" t="s">
        <v>54</v>
      </c>
      <c r="W78" s="35" t="s">
        <v>1000</v>
      </c>
      <c r="X78" s="629" t="s">
        <v>155</v>
      </c>
      <c r="Y78" s="2150">
        <f>'C6.00 Repex Cost Matrix'!Y21</f>
        <v>0.12945144821105239</v>
      </c>
      <c r="Z78" s="2150">
        <f>'C6.00 Repex Cost Matrix'!Z21</f>
        <v>4.3957765960515247E-2</v>
      </c>
      <c r="AA78" s="2150">
        <f>'C6.00 Repex Cost Matrix'!AA21</f>
        <v>1.475207937114038E-2</v>
      </c>
      <c r="AB78" s="2150">
        <f>'C6.00 Repex Cost Matrix'!AB21</f>
        <v>0</v>
      </c>
      <c r="AC78" s="2150">
        <f>'C6.00 Repex Cost Matrix'!AC21</f>
        <v>0.17658733154762785</v>
      </c>
      <c r="AD78" s="2150">
        <f>'C6.00 Repex Cost Matrix'!AD21</f>
        <v>8.3796643885634819E-3</v>
      </c>
      <c r="AE78" s="2150">
        <f>'C6.00 Repex Cost Matrix'!AE21</f>
        <v>1.4947111610106978E-2</v>
      </c>
      <c r="AF78" s="2150">
        <f>'C6.00 Repex Cost Matrix'!AF21</f>
        <v>9.5133726676371724E-2</v>
      </c>
      <c r="AG78" s="2150">
        <f>'C6.00 Repex Cost Matrix'!AG21</f>
        <v>2.4541978459037224E-2</v>
      </c>
      <c r="AH78" s="2150">
        <f>'C6.00 Repex Cost Matrix'!AH21</f>
        <v>8.1031448772096185E-2</v>
      </c>
      <c r="AI78" s="2150">
        <f>'C6.00 Repex Cost Matrix'!AI21</f>
        <v>0.19142960000000012</v>
      </c>
      <c r="AJ78" s="2150">
        <f>'C6.00 Repex Cost Matrix'!AJ21</f>
        <v>0.58646855434617806</v>
      </c>
      <c r="AK78" s="2150">
        <f>'C6.00 Repex Cost Matrix'!AK21</f>
        <v>0.58646855434617806</v>
      </c>
      <c r="AL78" s="2150">
        <f>'C6.00 Repex Cost Matrix'!AL21</f>
        <v>1.48</v>
      </c>
      <c r="AM78" s="2150">
        <f>'C6.00 Repex Cost Matrix'!AM21</f>
        <v>1.48</v>
      </c>
      <c r="AN78" s="2150">
        <f>'C6.00 Repex Cost Matrix'!AN21</f>
        <v>1.48</v>
      </c>
      <c r="AO78" s="2150">
        <f>'C6.00 Repex Cost Matrix'!AO21</f>
        <v>1.48</v>
      </c>
      <c r="AP78" s="2150">
        <f>'C6.00 Repex Cost Matrix'!AP21</f>
        <v>1.48</v>
      </c>
      <c r="AQ78" s="2141">
        <f t="shared" si="26"/>
        <v>0.483209127765378</v>
      </c>
      <c r="AR78" s="2141">
        <f t="shared" si="27"/>
        <v>1.4699401359234896</v>
      </c>
      <c r="AS78" s="2141">
        <f t="shared" si="28"/>
        <v>7.4</v>
      </c>
      <c r="AT78" s="35"/>
    </row>
    <row r="79" spans="1:46">
      <c r="A79" s="35"/>
      <c r="B79" s="35"/>
      <c r="C79" s="35"/>
      <c r="D79" s="35" t="s">
        <v>170</v>
      </c>
      <c r="E79" s="241" t="s">
        <v>170</v>
      </c>
      <c r="F79" s="211" t="s">
        <v>151</v>
      </c>
      <c r="G79" s="630" t="s">
        <v>1043</v>
      </c>
      <c r="H79" s="35"/>
      <c r="I79" s="35"/>
      <c r="J79" s="629"/>
      <c r="K79" s="629"/>
      <c r="L79" s="629"/>
      <c r="M79" s="629"/>
      <c r="N79" s="629"/>
      <c r="O79" s="629"/>
      <c r="P79" s="629"/>
      <c r="Q79" s="629"/>
      <c r="R79" s="629"/>
      <c r="S79" s="629"/>
      <c r="T79" s="629"/>
      <c r="U79" s="629"/>
      <c r="V79" s="198" t="s">
        <v>54</v>
      </c>
      <c r="W79" s="35" t="s">
        <v>1000</v>
      </c>
      <c r="X79" s="629" t="s">
        <v>155</v>
      </c>
      <c r="Y79" s="2150">
        <f>'C6.00 Repex Cost Matrix'!Y22</f>
        <v>0</v>
      </c>
      <c r="Z79" s="2150">
        <f>'C6.00 Repex Cost Matrix'!Z22</f>
        <v>0</v>
      </c>
      <c r="AA79" s="2150">
        <f>'C6.00 Repex Cost Matrix'!AA22</f>
        <v>0</v>
      </c>
      <c r="AB79" s="2150">
        <f>'C6.00 Repex Cost Matrix'!AB22</f>
        <v>0</v>
      </c>
      <c r="AC79" s="2150">
        <f>'C6.00 Repex Cost Matrix'!AC22</f>
        <v>0</v>
      </c>
      <c r="AD79" s="2150">
        <f>'C6.00 Repex Cost Matrix'!AD22</f>
        <v>0</v>
      </c>
      <c r="AE79" s="2150">
        <f>'C6.00 Repex Cost Matrix'!AE22</f>
        <v>0</v>
      </c>
      <c r="AF79" s="2150">
        <f>'C6.00 Repex Cost Matrix'!AF22</f>
        <v>0</v>
      </c>
      <c r="AG79" s="2150">
        <f>'C6.00 Repex Cost Matrix'!AG22</f>
        <v>1.4232408612657026</v>
      </c>
      <c r="AH79" s="2150">
        <f>'C6.00 Repex Cost Matrix'!AH22</f>
        <v>2.4094388522592789</v>
      </c>
      <c r="AI79" s="2150">
        <f>'C6.00 Repex Cost Matrix'!AI22</f>
        <v>1.6131400700695098</v>
      </c>
      <c r="AJ79" s="2150">
        <f>'C6.00 Repex Cost Matrix'!AJ22</f>
        <v>2.9300000000000006</v>
      </c>
      <c r="AK79" s="2150">
        <f>'C6.00 Repex Cost Matrix'!AK22</f>
        <v>2.9300000000000006</v>
      </c>
      <c r="AL79" s="2150">
        <f>'C6.00 Repex Cost Matrix'!AL22</f>
        <v>1.6359142593443792</v>
      </c>
      <c r="AM79" s="2150">
        <f>'C6.00 Repex Cost Matrix'!AM22</f>
        <v>1.6359142593443792</v>
      </c>
      <c r="AN79" s="2150">
        <f>'C6.00 Repex Cost Matrix'!AN22</f>
        <v>1.6359142593443792</v>
      </c>
      <c r="AO79" s="2150">
        <f>'C6.00 Repex Cost Matrix'!AO22</f>
        <v>0</v>
      </c>
      <c r="AP79" s="2150">
        <f>'C6.00 Repex Cost Matrix'!AP22</f>
        <v>0</v>
      </c>
      <c r="AQ79" s="2141">
        <f t="shared" si="26"/>
        <v>0</v>
      </c>
      <c r="AR79" s="2141">
        <f t="shared" si="27"/>
        <v>11.30581978359449</v>
      </c>
      <c r="AS79" s="2141">
        <f t="shared" si="28"/>
        <v>4.9077427780331373</v>
      </c>
      <c r="AT79" s="35"/>
    </row>
    <row r="80" spans="1:46">
      <c r="A80" s="35"/>
      <c r="B80" s="35"/>
      <c r="C80" s="35"/>
      <c r="D80" s="35" t="s">
        <v>170</v>
      </c>
      <c r="E80" s="241" t="s">
        <v>170</v>
      </c>
      <c r="F80" s="211" t="s">
        <v>151</v>
      </c>
      <c r="G80" s="630" t="s">
        <v>444</v>
      </c>
      <c r="H80" s="35"/>
      <c r="I80" s="35"/>
      <c r="J80" s="629"/>
      <c r="K80" s="629"/>
      <c r="L80" s="629"/>
      <c r="M80" s="629"/>
      <c r="N80" s="629"/>
      <c r="O80" s="629"/>
      <c r="P80" s="629"/>
      <c r="Q80" s="629"/>
      <c r="R80" s="629"/>
      <c r="S80" s="629"/>
      <c r="T80" s="629"/>
      <c r="U80" s="629"/>
      <c r="V80" s="198" t="s">
        <v>54</v>
      </c>
      <c r="W80" s="35" t="s">
        <v>1000</v>
      </c>
      <c r="X80" s="629" t="s">
        <v>155</v>
      </c>
      <c r="Y80" s="2150">
        <f>'C6.00 Repex Cost Matrix'!Y23</f>
        <v>0</v>
      </c>
      <c r="Z80" s="2150">
        <f>'C6.00 Repex Cost Matrix'!Z23</f>
        <v>0</v>
      </c>
      <c r="AA80" s="2150">
        <f>'C6.00 Repex Cost Matrix'!AA23</f>
        <v>0</v>
      </c>
      <c r="AB80" s="2150">
        <f>'C6.00 Repex Cost Matrix'!AB23</f>
        <v>0</v>
      </c>
      <c r="AC80" s="2150">
        <f>'C6.00 Repex Cost Matrix'!AC23</f>
        <v>0</v>
      </c>
      <c r="AD80" s="2150">
        <f>'C6.00 Repex Cost Matrix'!AD23</f>
        <v>0</v>
      </c>
      <c r="AE80" s="2150">
        <f>'C6.00 Repex Cost Matrix'!AE23</f>
        <v>0</v>
      </c>
      <c r="AF80" s="2150">
        <f>'C6.00 Repex Cost Matrix'!AF23</f>
        <v>0</v>
      </c>
      <c r="AG80" s="2150">
        <f>'C6.00 Repex Cost Matrix'!AG23</f>
        <v>0</v>
      </c>
      <c r="AH80" s="2150">
        <f>'C6.00 Repex Cost Matrix'!AH23</f>
        <v>0</v>
      </c>
      <c r="AI80" s="2150">
        <f>'C6.00 Repex Cost Matrix'!AI23</f>
        <v>0</v>
      </c>
      <c r="AJ80" s="2150">
        <f>'C6.00 Repex Cost Matrix'!AJ23</f>
        <v>0</v>
      </c>
      <c r="AK80" s="2150">
        <f>'C6.00 Repex Cost Matrix'!AK23</f>
        <v>0</v>
      </c>
      <c r="AL80" s="2150">
        <f>'C6.00 Repex Cost Matrix'!AL23</f>
        <v>0</v>
      </c>
      <c r="AM80" s="2150">
        <f>'C6.00 Repex Cost Matrix'!AM23</f>
        <v>0</v>
      </c>
      <c r="AN80" s="2150">
        <f>'C6.00 Repex Cost Matrix'!AN23</f>
        <v>0</v>
      </c>
      <c r="AO80" s="2150">
        <f>'C6.00 Repex Cost Matrix'!AO23</f>
        <v>0</v>
      </c>
      <c r="AP80" s="2150">
        <f>'C6.00 Repex Cost Matrix'!AP23</f>
        <v>0</v>
      </c>
      <c r="AQ80" s="2141">
        <f t="shared" si="26"/>
        <v>0</v>
      </c>
      <c r="AR80" s="2141">
        <f t="shared" si="27"/>
        <v>0</v>
      </c>
      <c r="AS80" s="2141">
        <f t="shared" si="28"/>
        <v>0</v>
      </c>
      <c r="AT80" s="35"/>
    </row>
    <row r="81" spans="1:46">
      <c r="A81" s="35"/>
      <c r="B81" s="35"/>
      <c r="C81" s="35"/>
      <c r="D81" s="12" t="s">
        <v>170</v>
      </c>
      <c r="E81" s="298" t="s">
        <v>170</v>
      </c>
      <c r="F81" s="386" t="s">
        <v>151</v>
      </c>
      <c r="G81" s="12" t="s">
        <v>997</v>
      </c>
      <c r="H81" s="12"/>
      <c r="I81" s="12"/>
      <c r="J81" s="299"/>
      <c r="K81" s="299"/>
      <c r="L81" s="299"/>
      <c r="M81" s="299"/>
      <c r="N81" s="299"/>
      <c r="O81" s="299"/>
      <c r="P81" s="299"/>
      <c r="Q81" s="299"/>
      <c r="R81" s="299"/>
      <c r="S81" s="299"/>
      <c r="T81" s="299"/>
      <c r="U81" s="299"/>
      <c r="V81" s="299" t="s">
        <v>54</v>
      </c>
      <c r="W81" s="12" t="s">
        <v>1000</v>
      </c>
      <c r="X81" s="299" t="s">
        <v>155</v>
      </c>
      <c r="Y81" s="2142">
        <f>SUM(Y67:Y80)</f>
        <v>126.95325094201063</v>
      </c>
      <c r="Z81" s="2142">
        <f t="shared" ref="Z81:AP81" si="29">SUM(Z67:Z80)</f>
        <v>133.55825073003132</v>
      </c>
      <c r="AA81" s="2142">
        <f t="shared" si="29"/>
        <v>120.92951909474559</v>
      </c>
      <c r="AB81" s="2142">
        <f t="shared" si="29"/>
        <v>117.23665792395904</v>
      </c>
      <c r="AC81" s="2142">
        <f t="shared" si="29"/>
        <v>121.43368531962939</v>
      </c>
      <c r="AD81" s="2142">
        <f t="shared" si="29"/>
        <v>123.92180815906491</v>
      </c>
      <c r="AE81" s="2142">
        <f t="shared" si="29"/>
        <v>125.76824153005657</v>
      </c>
      <c r="AF81" s="2142">
        <f t="shared" si="29"/>
        <v>124.92345124890852</v>
      </c>
      <c r="AG81" s="2142">
        <f t="shared" si="29"/>
        <v>127.41205284316092</v>
      </c>
      <c r="AH81" s="2142">
        <f t="shared" si="29"/>
        <v>121.40430849359028</v>
      </c>
      <c r="AI81" s="2142">
        <f t="shared" si="29"/>
        <v>131.82408505506876</v>
      </c>
      <c r="AJ81" s="2142">
        <f t="shared" si="29"/>
        <v>129.63838349910336</v>
      </c>
      <c r="AK81" s="2142">
        <f t="shared" si="29"/>
        <v>131.06835079129829</v>
      </c>
      <c r="AL81" s="2142">
        <f t="shared" si="29"/>
        <v>147.40564426615961</v>
      </c>
      <c r="AM81" s="2142">
        <f t="shared" si="29"/>
        <v>158.7785752013917</v>
      </c>
      <c r="AN81" s="2142">
        <f t="shared" si="29"/>
        <v>171.92062264979103</v>
      </c>
      <c r="AO81" s="2142">
        <f t="shared" si="29"/>
        <v>183.85802310126246</v>
      </c>
      <c r="AP81" s="2142">
        <f t="shared" si="29"/>
        <v>196.31425005443745</v>
      </c>
      <c r="AQ81" s="2143">
        <f t="shared" si="26"/>
        <v>994.72486494840609</v>
      </c>
      <c r="AR81" s="2143">
        <f t="shared" si="27"/>
        <v>641.34718068222162</v>
      </c>
      <c r="AS81" s="2143">
        <f t="shared" si="28"/>
        <v>858.27711527304223</v>
      </c>
      <c r="AT81" s="35"/>
    </row>
    <row r="82" spans="1:46">
      <c r="A82" s="35"/>
      <c r="B82" s="35"/>
      <c r="C82" s="35"/>
      <c r="D82" s="35"/>
      <c r="E82" s="35"/>
      <c r="F82" s="211"/>
      <c r="G82" s="35"/>
      <c r="H82" s="35"/>
      <c r="I82" s="35"/>
      <c r="J82" s="35"/>
      <c r="K82" s="35"/>
      <c r="L82" s="35"/>
      <c r="M82" s="35"/>
      <c r="N82" s="35"/>
      <c r="O82" s="35"/>
      <c r="P82" s="35"/>
      <c r="Q82" s="35"/>
      <c r="R82" s="35"/>
      <c r="S82" s="35"/>
      <c r="T82" s="35"/>
      <c r="U82" s="35"/>
      <c r="V82" s="198"/>
      <c r="W82" s="35"/>
      <c r="X82" s="35"/>
      <c r="Y82" s="306"/>
      <c r="Z82" s="306"/>
      <c r="AA82" s="306"/>
      <c r="AB82" s="306"/>
      <c r="AC82" s="306"/>
      <c r="AD82" s="306"/>
      <c r="AE82" s="306"/>
      <c r="AF82" s="306"/>
      <c r="AG82" s="306"/>
      <c r="AH82" s="306"/>
      <c r="AI82" s="306"/>
      <c r="AJ82" s="306"/>
      <c r="AK82" s="306"/>
      <c r="AL82" s="306"/>
      <c r="AM82" s="306"/>
      <c r="AN82" s="306"/>
      <c r="AO82" s="306"/>
      <c r="AP82" s="306"/>
      <c r="AQ82" s="306"/>
      <c r="AR82" s="35"/>
      <c r="AS82" s="35"/>
      <c r="AT82" s="35"/>
    </row>
    <row r="83" spans="1:46">
      <c r="A83" s="35"/>
      <c r="B83" s="35"/>
      <c r="C83" s="35"/>
      <c r="D83" s="35"/>
      <c r="E83" s="35"/>
      <c r="F83" s="386" t="s">
        <v>151</v>
      </c>
      <c r="G83" s="1559" t="s">
        <v>1044</v>
      </c>
      <c r="H83" s="12"/>
      <c r="I83" s="12"/>
      <c r="J83" s="299"/>
      <c r="K83" s="299"/>
      <c r="L83" s="299"/>
      <c r="M83" s="299"/>
      <c r="N83" s="299"/>
      <c r="O83" s="299"/>
      <c r="P83" s="299"/>
      <c r="Q83" s="299"/>
      <c r="R83" s="299"/>
      <c r="S83" s="299"/>
      <c r="T83" s="299"/>
      <c r="U83" s="299"/>
      <c r="V83" s="299" t="s">
        <v>54</v>
      </c>
      <c r="W83" s="12" t="s">
        <v>1000</v>
      </c>
      <c r="X83" s="299" t="s">
        <v>155</v>
      </c>
      <c r="Y83" s="2142">
        <f>Y53+Y50+Y57+Y65+Y81</f>
        <v>310.49202462386791</v>
      </c>
      <c r="Z83" s="2142">
        <f t="shared" ref="Z83:AP83" si="30">Z53+Z50+Z57+Z65+Z81</f>
        <v>328.41026690151091</v>
      </c>
      <c r="AA83" s="2142">
        <f t="shared" si="30"/>
        <v>326.25748618661783</v>
      </c>
      <c r="AB83" s="2142">
        <f t="shared" si="30"/>
        <v>317.42351252821379</v>
      </c>
      <c r="AC83" s="2142">
        <f t="shared" si="30"/>
        <v>310.3098554900713</v>
      </c>
      <c r="AD83" s="2142">
        <f t="shared" si="30"/>
        <v>313.10342358142958</v>
      </c>
      <c r="AE83" s="2142">
        <f t="shared" si="30"/>
        <v>307.74593457252911</v>
      </c>
      <c r="AF83" s="2142">
        <f t="shared" si="30"/>
        <v>291.5553996929749</v>
      </c>
      <c r="AG83" s="2142">
        <f t="shared" si="30"/>
        <v>278.45947904621494</v>
      </c>
      <c r="AH83" s="2142">
        <f t="shared" si="30"/>
        <v>289.68256288175559</v>
      </c>
      <c r="AI83" s="2142">
        <f t="shared" si="30"/>
        <v>313.64124502571059</v>
      </c>
      <c r="AJ83" s="2142">
        <f t="shared" si="30"/>
        <v>349.95171816974948</v>
      </c>
      <c r="AK83" s="2142">
        <f t="shared" si="30"/>
        <v>357.3922889204714</v>
      </c>
      <c r="AL83" s="2142">
        <f t="shared" si="30"/>
        <v>367.07075453562163</v>
      </c>
      <c r="AM83" s="2142">
        <f t="shared" si="30"/>
        <v>360.90963467379197</v>
      </c>
      <c r="AN83" s="2142">
        <f t="shared" si="30"/>
        <v>377.03050475681596</v>
      </c>
      <c r="AO83" s="2142">
        <f t="shared" si="30"/>
        <v>385.9391331214934</v>
      </c>
      <c r="AP83" s="2142">
        <f t="shared" si="30"/>
        <v>401.5013406018528</v>
      </c>
      <c r="AQ83" s="2143">
        <f>SUM(Y83:AF83)</f>
        <v>2505.297903577215</v>
      </c>
      <c r="AR83" s="2143">
        <f>SUM(AG83:AK83)</f>
        <v>1589.1272940439019</v>
      </c>
      <c r="AS83" s="2143">
        <f>SUM(AL83:AP83)</f>
        <v>1892.4513676895758</v>
      </c>
      <c r="AT83" s="35"/>
    </row>
    <row r="84" spans="1:46">
      <c r="A84" s="35"/>
      <c r="B84" s="35"/>
      <c r="C84" s="35"/>
      <c r="D84" s="35"/>
      <c r="E84" s="35"/>
      <c r="F84" s="35"/>
      <c r="G84" s="35"/>
      <c r="H84" s="35"/>
      <c r="I84" s="35"/>
      <c r="J84" s="35"/>
      <c r="K84" s="35"/>
      <c r="L84" s="35"/>
      <c r="M84" s="35"/>
      <c r="N84" s="35"/>
      <c r="O84" s="35"/>
      <c r="P84" s="35"/>
      <c r="Q84" s="35"/>
      <c r="R84" s="35"/>
      <c r="S84" s="35"/>
      <c r="T84" s="35"/>
      <c r="U84" s="35"/>
      <c r="V84" s="35"/>
      <c r="W84" s="299"/>
      <c r="X84" s="299"/>
      <c r="Y84" s="306"/>
      <c r="Z84" s="306"/>
      <c r="AA84" s="306"/>
      <c r="AB84" s="306"/>
      <c r="AC84" s="306"/>
      <c r="AD84" s="306"/>
      <c r="AE84" s="306"/>
      <c r="AF84" s="306"/>
      <c r="AG84" s="306"/>
      <c r="AH84" s="306"/>
      <c r="AI84" s="306"/>
      <c r="AJ84" s="306"/>
      <c r="AK84" s="306"/>
      <c r="AL84" s="306"/>
      <c r="AM84" s="306"/>
      <c r="AN84" s="306"/>
      <c r="AO84" s="306"/>
      <c r="AP84" s="306"/>
      <c r="AQ84" s="306"/>
      <c r="AR84" s="35"/>
      <c r="AS84" s="35"/>
      <c r="AT84" s="35"/>
    </row>
    <row r="85" spans="1:46">
      <c r="A85" s="219"/>
      <c r="B85" s="219"/>
      <c r="C85" s="35"/>
      <c r="D85" s="271" t="s">
        <v>1045</v>
      </c>
      <c r="E85" s="271"/>
      <c r="F85" s="10"/>
      <c r="G85" s="10"/>
      <c r="H85" s="10"/>
      <c r="I85" s="10"/>
      <c r="J85" s="10"/>
      <c r="K85" s="10"/>
      <c r="L85" s="10"/>
      <c r="M85" s="10"/>
      <c r="N85" s="10"/>
      <c r="O85" s="10"/>
      <c r="P85" s="10"/>
      <c r="Q85" s="10"/>
      <c r="R85" s="10"/>
      <c r="S85" s="10"/>
      <c r="T85" s="10"/>
      <c r="U85" s="10"/>
      <c r="V85" s="10"/>
      <c r="W85" s="10"/>
      <c r="X85" s="10"/>
      <c r="Y85" s="308"/>
      <c r="Z85" s="308"/>
      <c r="AA85" s="308"/>
      <c r="AB85" s="308"/>
      <c r="AC85" s="308"/>
      <c r="AD85" s="308"/>
      <c r="AE85" s="308"/>
      <c r="AF85" s="308"/>
      <c r="AG85" s="308"/>
      <c r="AH85" s="308"/>
      <c r="AI85" s="308"/>
      <c r="AJ85" s="308"/>
      <c r="AK85" s="308"/>
      <c r="AL85" s="308"/>
      <c r="AM85" s="308"/>
      <c r="AN85" s="308"/>
      <c r="AO85" s="308"/>
      <c r="AP85" s="308"/>
      <c r="AQ85" s="308"/>
      <c r="AR85" s="308"/>
      <c r="AS85" s="308"/>
      <c r="AT85" s="304"/>
    </row>
    <row r="86" spans="1:46">
      <c r="A86" s="35"/>
      <c r="B86" s="35"/>
      <c r="C86" s="35"/>
      <c r="D86" s="35"/>
      <c r="E86" s="35"/>
      <c r="F86" s="35"/>
      <c r="G86" s="35"/>
      <c r="H86" s="35"/>
      <c r="I86" s="35"/>
      <c r="J86" s="35"/>
      <c r="K86" s="35"/>
      <c r="L86" s="35"/>
      <c r="M86" s="35"/>
      <c r="N86" s="35"/>
      <c r="O86" s="35"/>
      <c r="P86" s="35"/>
      <c r="Q86" s="35"/>
      <c r="R86" s="35"/>
      <c r="S86" s="35"/>
      <c r="T86" s="35"/>
      <c r="U86" s="35"/>
      <c r="V86" s="35"/>
      <c r="W86" s="299"/>
      <c r="X86" s="299"/>
      <c r="Y86" s="306"/>
      <c r="Z86" s="306"/>
      <c r="AA86" s="306"/>
      <c r="AB86" s="306"/>
      <c r="AC86" s="306"/>
      <c r="AD86" s="306"/>
      <c r="AE86" s="306"/>
      <c r="AF86" s="306"/>
      <c r="AG86" s="306"/>
      <c r="AH86" s="306"/>
      <c r="AI86" s="306"/>
      <c r="AJ86" s="306"/>
      <c r="AK86" s="306"/>
      <c r="AL86" s="306"/>
      <c r="AM86" s="306"/>
      <c r="AN86" s="306"/>
      <c r="AO86" s="306"/>
      <c r="AP86" s="306"/>
      <c r="AQ86" s="306"/>
      <c r="AR86" s="35"/>
      <c r="AS86" s="35"/>
      <c r="AT86" s="35"/>
    </row>
    <row r="87" spans="1:46">
      <c r="A87" s="35"/>
      <c r="B87" s="35"/>
      <c r="C87" s="35"/>
      <c r="D87" s="35"/>
      <c r="E87" s="298"/>
      <c r="F87" s="35" t="s">
        <v>1006</v>
      </c>
      <c r="G87" s="631" t="s">
        <v>1046</v>
      </c>
      <c r="H87" s="35"/>
      <c r="I87" s="35"/>
      <c r="J87" s="198"/>
      <c r="K87" s="198"/>
      <c r="L87" s="198"/>
      <c r="M87" s="198"/>
      <c r="N87" s="198"/>
      <c r="O87" s="198"/>
      <c r="P87" s="198"/>
      <c r="Q87" s="198"/>
      <c r="R87" s="198"/>
      <c r="S87" s="198"/>
      <c r="T87" s="198"/>
      <c r="U87" s="198"/>
      <c r="V87" s="198" t="s">
        <v>54</v>
      </c>
      <c r="W87" s="35" t="s">
        <v>1000</v>
      </c>
      <c r="X87" s="198" t="s">
        <v>155</v>
      </c>
      <c r="Y87" s="2150">
        <f>'C4.00 Opex Cost Matrix'!Y682</f>
        <v>12.057556355033668</v>
      </c>
      <c r="Z87" s="2150">
        <f>'C4.00 Opex Cost Matrix'!Z682</f>
        <v>8.6433763601769336</v>
      </c>
      <c r="AA87" s="2150">
        <f>'C4.00 Opex Cost Matrix'!AA682</f>
        <v>6.8211982104415965</v>
      </c>
      <c r="AB87" s="2150">
        <f>'C4.00 Opex Cost Matrix'!AB682</f>
        <v>6.2385777480601501</v>
      </c>
      <c r="AC87" s="2150">
        <f>'C4.00 Opex Cost Matrix'!AC682</f>
        <v>6.5015167015904236</v>
      </c>
      <c r="AD87" s="2150">
        <f>'C4.00 Opex Cost Matrix'!AD682</f>
        <v>7.2465837178966748</v>
      </c>
      <c r="AE87" s="2150">
        <f>'C4.00 Opex Cost Matrix'!AE682</f>
        <v>7.1269204299011095</v>
      </c>
      <c r="AF87" s="2150">
        <f>'C4.00 Opex Cost Matrix'!AF682</f>
        <v>5.4240744270297983</v>
      </c>
      <c r="AG87" s="2150">
        <f>'C4.00 Opex Cost Matrix'!AG682</f>
        <v>9.8822559964166814</v>
      </c>
      <c r="AH87" s="2150">
        <f>'C4.00 Opex Cost Matrix'!AH682</f>
        <v>19.125689912587884</v>
      </c>
      <c r="AI87" s="2150">
        <f>'C4.00 Opex Cost Matrix'!AI682</f>
        <v>7.3163968600000002</v>
      </c>
      <c r="AJ87" s="2150">
        <f>'C4.00 Opex Cost Matrix'!AJ682</f>
        <v>7.73400174723528</v>
      </c>
      <c r="AK87" s="2150">
        <f>'C4.00 Opex Cost Matrix'!AK682</f>
        <v>7.558152787742622</v>
      </c>
      <c r="AL87" s="2150">
        <f>'C4.00 Opex Cost Matrix'!AL682</f>
        <v>6.3510924942987401</v>
      </c>
      <c r="AM87" s="2150">
        <f>'C4.00 Opex Cost Matrix'!AM682</f>
        <v>5.6387288380602936</v>
      </c>
      <c r="AN87" s="2150">
        <f>'C4.00 Opex Cost Matrix'!AN682</f>
        <v>5.528251129041351</v>
      </c>
      <c r="AO87" s="2150">
        <f>'C4.00 Opex Cost Matrix'!AO682</f>
        <v>5.5282509544954923</v>
      </c>
      <c r="AP87" s="2150">
        <f>'C4.00 Opex Cost Matrix'!AP682</f>
        <v>5.5282509544954888</v>
      </c>
      <c r="AQ87" s="2141">
        <f t="shared" ref="AQ87:AQ94" si="31">SUM(Y87:AF87)</f>
        <v>60.059803950130366</v>
      </c>
      <c r="AR87" s="2141">
        <f t="shared" ref="AR87:AR94" si="32">SUM(AG87:AK87)</f>
        <v>51.61649730398247</v>
      </c>
      <c r="AS87" s="2141">
        <f t="shared" ref="AS87:AS94" si="33">SUM(AL87:AP87)</f>
        <v>28.574574370391367</v>
      </c>
      <c r="AT87" s="35"/>
    </row>
    <row r="88" spans="1:46">
      <c r="A88" s="35"/>
      <c r="B88" s="35"/>
      <c r="C88" s="35"/>
      <c r="D88" s="35"/>
      <c r="E88" s="35"/>
      <c r="F88" s="35" t="s">
        <v>1006</v>
      </c>
      <c r="G88" s="631" t="s">
        <v>1047</v>
      </c>
      <c r="H88" s="35"/>
      <c r="I88" s="35"/>
      <c r="J88" s="198"/>
      <c r="K88" s="198"/>
      <c r="L88" s="198"/>
      <c r="M88" s="198"/>
      <c r="N88" s="198"/>
      <c r="O88" s="198"/>
      <c r="P88" s="198"/>
      <c r="Q88" s="198"/>
      <c r="R88" s="198"/>
      <c r="S88" s="198"/>
      <c r="T88" s="198"/>
      <c r="U88" s="198"/>
      <c r="V88" s="198" t="s">
        <v>54</v>
      </c>
      <c r="W88" s="35" t="s">
        <v>1000</v>
      </c>
      <c r="X88" s="198" t="s">
        <v>155</v>
      </c>
      <c r="Y88" s="2150">
        <f>'C4.00 Opex Cost Matrix'!Y683</f>
        <v>2.077024737332597</v>
      </c>
      <c r="Z88" s="2150">
        <f>'C4.00 Opex Cost Matrix'!Z683</f>
        <v>2.1582571966901267</v>
      </c>
      <c r="AA88" s="2150">
        <f>'C4.00 Opex Cost Matrix'!AA683</f>
        <v>2.1515612760263148</v>
      </c>
      <c r="AB88" s="2150">
        <f>'C4.00 Opex Cost Matrix'!AB683</f>
        <v>1.8175136308659934</v>
      </c>
      <c r="AC88" s="2150">
        <f>'C4.00 Opex Cost Matrix'!AC683</f>
        <v>2.2968538920126624</v>
      </c>
      <c r="AD88" s="2150">
        <f>'C4.00 Opex Cost Matrix'!AD683</f>
        <v>2.2968538920126624</v>
      </c>
      <c r="AE88" s="2150">
        <f>'C4.00 Opex Cost Matrix'!AE683</f>
        <v>2.2968538920126624</v>
      </c>
      <c r="AF88" s="2150">
        <f>'C4.00 Opex Cost Matrix'!AF683</f>
        <v>2.3964805229890351</v>
      </c>
      <c r="AG88" s="2150">
        <f>'C4.00 Opex Cost Matrix'!AG683</f>
        <v>2.87886329512303</v>
      </c>
      <c r="AH88" s="2150">
        <f>'C4.00 Opex Cost Matrix'!AH683</f>
        <v>2.7794626037250261</v>
      </c>
      <c r="AI88" s="2150">
        <f>'C4.00 Opex Cost Matrix'!AI683</f>
        <v>2.9754849999999999</v>
      </c>
      <c r="AJ88" s="2150">
        <f>'C4.00 Opex Cost Matrix'!AJ683</f>
        <v>3.0975314177962296</v>
      </c>
      <c r="AK88" s="2150">
        <f>'C4.00 Opex Cost Matrix'!AK683</f>
        <v>3.1266754835760335</v>
      </c>
      <c r="AL88" s="2150">
        <f>'C4.00 Opex Cost Matrix'!AL683</f>
        <v>3.3645584188860806</v>
      </c>
      <c r="AM88" s="2150">
        <f>'C4.00 Opex Cost Matrix'!AM683</f>
        <v>3.4293325373120234</v>
      </c>
      <c r="AN88" s="2150">
        <f>'C4.00 Opex Cost Matrix'!AN683</f>
        <v>3.4293856392157251</v>
      </c>
      <c r="AO88" s="2150">
        <f>'C4.00 Opex Cost Matrix'!AO683</f>
        <v>3.4293855309382528</v>
      </c>
      <c r="AP88" s="2150">
        <f>'C4.00 Opex Cost Matrix'!AP683</f>
        <v>3.4293855309382506</v>
      </c>
      <c r="AQ88" s="2141">
        <f t="shared" si="31"/>
        <v>17.491399039942056</v>
      </c>
      <c r="AR88" s="2141">
        <f t="shared" si="32"/>
        <v>14.858017800220319</v>
      </c>
      <c r="AS88" s="2141">
        <f t="shared" si="33"/>
        <v>17.082047657290332</v>
      </c>
      <c r="AT88" s="35"/>
    </row>
    <row r="89" spans="1:46">
      <c r="A89" s="35"/>
      <c r="B89" s="35"/>
      <c r="C89" s="35"/>
      <c r="D89" s="35"/>
      <c r="E89" s="35"/>
      <c r="F89" s="35" t="s">
        <v>1006</v>
      </c>
      <c r="G89" s="631" t="s">
        <v>1048</v>
      </c>
      <c r="H89" s="35"/>
      <c r="I89" s="35"/>
      <c r="J89" s="198"/>
      <c r="K89" s="198"/>
      <c r="L89" s="198"/>
      <c r="M89" s="198"/>
      <c r="N89" s="198"/>
      <c r="O89" s="198"/>
      <c r="P89" s="198"/>
      <c r="Q89" s="198"/>
      <c r="R89" s="198"/>
      <c r="S89" s="198"/>
      <c r="T89" s="198"/>
      <c r="U89" s="198"/>
      <c r="V89" s="198" t="s">
        <v>54</v>
      </c>
      <c r="W89" s="35" t="s">
        <v>1000</v>
      </c>
      <c r="X89" s="198" t="s">
        <v>155</v>
      </c>
      <c r="Y89" s="2150">
        <f>'C4.00 Opex Cost Matrix'!Y684</f>
        <v>49.534966127708387</v>
      </c>
      <c r="Z89" s="2150">
        <f>'C4.00 Opex Cost Matrix'!Z684</f>
        <v>49.716897946175223</v>
      </c>
      <c r="AA89" s="2150">
        <f>'C4.00 Opex Cost Matrix'!AA684</f>
        <v>50.310085159775873</v>
      </c>
      <c r="AB89" s="2150">
        <f>'C4.00 Opex Cost Matrix'!AB684</f>
        <v>49.654057234436465</v>
      </c>
      <c r="AC89" s="2150">
        <f>'C4.00 Opex Cost Matrix'!AC684</f>
        <v>54.839584685945518</v>
      </c>
      <c r="AD89" s="2150">
        <f>'C4.00 Opex Cost Matrix'!AD684</f>
        <v>54.839584685945518</v>
      </c>
      <c r="AE89" s="2150">
        <f>'C4.00 Opex Cost Matrix'!AE684</f>
        <v>54.839584685945518</v>
      </c>
      <c r="AF89" s="2150">
        <f>'C4.00 Opex Cost Matrix'!AF684</f>
        <v>54.742251822683194</v>
      </c>
      <c r="AG89" s="2150">
        <f>'C4.00 Opex Cost Matrix'!AG684</f>
        <v>52.397876316487412</v>
      </c>
      <c r="AH89" s="2150">
        <f>'C4.00 Opex Cost Matrix'!AH684</f>
        <v>48.17126807450051</v>
      </c>
      <c r="AI89" s="2150">
        <f>'C4.00 Opex Cost Matrix'!AI684</f>
        <v>37.575679999999998</v>
      </c>
      <c r="AJ89" s="2150">
        <f>'C4.00 Opex Cost Matrix'!AJ684</f>
        <v>39.167243755154061</v>
      </c>
      <c r="AK89" s="2150">
        <f>'C4.00 Opex Cost Matrix'!AK684</f>
        <v>40.132541336263778</v>
      </c>
      <c r="AL89" s="2150">
        <f>'C4.00 Opex Cost Matrix'!AL684</f>
        <v>40.695033604293279</v>
      </c>
      <c r="AM89" s="2150">
        <f>'C4.00 Opex Cost Matrix'!AM684</f>
        <v>40.868512239274935</v>
      </c>
      <c r="AN89" s="2150">
        <f>'C4.00 Opex Cost Matrix'!AN684</f>
        <v>40.869145072573659</v>
      </c>
      <c r="AO89" s="2150">
        <f>'C4.00 Opex Cost Matrix'!AO684</f>
        <v>40.869143782194513</v>
      </c>
      <c r="AP89" s="2150">
        <f>'C4.00 Opex Cost Matrix'!AP684</f>
        <v>40.869143782194492</v>
      </c>
      <c r="AQ89" s="2141">
        <f t="shared" si="31"/>
        <v>418.47701234861569</v>
      </c>
      <c r="AR89" s="2141">
        <f t="shared" si="32"/>
        <v>217.44460948240578</v>
      </c>
      <c r="AS89" s="2141">
        <f t="shared" si="33"/>
        <v>204.17097848053089</v>
      </c>
      <c r="AT89" s="35"/>
    </row>
    <row r="90" spans="1:46">
      <c r="A90" s="35"/>
      <c r="B90" s="35"/>
      <c r="C90" s="35"/>
      <c r="D90" s="35"/>
      <c r="E90" s="35"/>
      <c r="F90" s="35" t="s">
        <v>1006</v>
      </c>
      <c r="G90" s="631" t="s">
        <v>1049</v>
      </c>
      <c r="H90" s="35"/>
      <c r="I90" s="35"/>
      <c r="J90" s="198"/>
      <c r="K90" s="198"/>
      <c r="L90" s="198"/>
      <c r="M90" s="198"/>
      <c r="N90" s="198"/>
      <c r="O90" s="198"/>
      <c r="P90" s="198"/>
      <c r="Q90" s="198"/>
      <c r="R90" s="198"/>
      <c r="S90" s="198"/>
      <c r="T90" s="198"/>
      <c r="U90" s="198"/>
      <c r="V90" s="198" t="s">
        <v>54</v>
      </c>
      <c r="W90" s="35" t="s">
        <v>1000</v>
      </c>
      <c r="X90" s="198" t="s">
        <v>155</v>
      </c>
      <c r="Y90" s="2150">
        <f>'C4.00 Opex Cost Matrix'!Y685</f>
        <v>10.932700906547995</v>
      </c>
      <c r="Z90" s="2150">
        <f>'C4.00 Opex Cost Matrix'!Z685</f>
        <v>11.03048136703285</v>
      </c>
      <c r="AA90" s="2150">
        <f>'C4.00 Opex Cost Matrix'!AA685</f>
        <v>11.647263443672163</v>
      </c>
      <c r="AB90" s="2150">
        <f>'C4.00 Opex Cost Matrix'!AB685</f>
        <v>37.090185603383937</v>
      </c>
      <c r="AC90" s="2150">
        <f>'C4.00 Opex Cost Matrix'!AC685</f>
        <v>13.861473307306404</v>
      </c>
      <c r="AD90" s="2150">
        <f>'C4.00 Opex Cost Matrix'!AD685</f>
        <v>5.2307440288298173</v>
      </c>
      <c r="AE90" s="2150">
        <f>'C4.00 Opex Cost Matrix'!AE685</f>
        <v>5.2307440288298173</v>
      </c>
      <c r="AF90" s="2150">
        <f>'C4.00 Opex Cost Matrix'!AF685</f>
        <v>4.2331614145407963</v>
      </c>
      <c r="AG90" s="2150">
        <f>'C4.00 Opex Cost Matrix'!AG685</f>
        <v>6.1130821784541043</v>
      </c>
      <c r="AH90" s="2150">
        <f>'C4.00 Opex Cost Matrix'!AH685</f>
        <v>15.593086532746364</v>
      </c>
      <c r="AI90" s="2150">
        <f>'C4.00 Opex Cost Matrix'!AI685</f>
        <v>16.168663164999998</v>
      </c>
      <c r="AJ90" s="2150">
        <f>'C4.00 Opex Cost Matrix'!AJ685</f>
        <v>1.4883357303229729</v>
      </c>
      <c r="AK90" s="2150">
        <f>'C4.00 Opex Cost Matrix'!AK685</f>
        <v>0</v>
      </c>
      <c r="AL90" s="2150">
        <f>'C4.00 Opex Cost Matrix'!AL685</f>
        <v>0</v>
      </c>
      <c r="AM90" s="2150">
        <f>'C4.00 Opex Cost Matrix'!AM685</f>
        <v>0</v>
      </c>
      <c r="AN90" s="2150">
        <f>'C4.00 Opex Cost Matrix'!AN685</f>
        <v>0</v>
      </c>
      <c r="AO90" s="2150">
        <f>'C4.00 Opex Cost Matrix'!AO685</f>
        <v>0</v>
      </c>
      <c r="AP90" s="2150">
        <f>'C4.00 Opex Cost Matrix'!AP685</f>
        <v>0</v>
      </c>
      <c r="AQ90" s="2141">
        <f t="shared" si="31"/>
        <v>99.25675410014378</v>
      </c>
      <c r="AR90" s="2141">
        <f t="shared" si="32"/>
        <v>39.36316760652344</v>
      </c>
      <c r="AS90" s="2141">
        <f t="shared" si="33"/>
        <v>0</v>
      </c>
      <c r="AT90" s="35"/>
    </row>
    <row r="91" spans="1:46">
      <c r="A91" s="35"/>
      <c r="B91" s="35"/>
      <c r="C91" s="35"/>
      <c r="D91" s="35"/>
      <c r="E91" s="35"/>
      <c r="F91" s="35" t="s">
        <v>1006</v>
      </c>
      <c r="G91" s="631" t="s">
        <v>1050</v>
      </c>
      <c r="H91" s="35"/>
      <c r="I91" s="35"/>
      <c r="J91" s="198"/>
      <c r="K91" s="198"/>
      <c r="L91" s="198"/>
      <c r="M91" s="198"/>
      <c r="N91" s="198"/>
      <c r="O91" s="198"/>
      <c r="P91" s="198"/>
      <c r="Q91" s="198"/>
      <c r="R91" s="198"/>
      <c r="S91" s="198"/>
      <c r="T91" s="198"/>
      <c r="U91" s="198"/>
      <c r="V91" s="198" t="s">
        <v>54</v>
      </c>
      <c r="W91" s="35" t="s">
        <v>1000</v>
      </c>
      <c r="X91" s="198" t="s">
        <v>155</v>
      </c>
      <c r="Y91" s="2150">
        <f>'C4.00 Opex Cost Matrix'!Y687</f>
        <v>9.3332984279399476</v>
      </c>
      <c r="Z91" s="2150">
        <f>'C4.00 Opex Cost Matrix'!Z687</f>
        <v>11.915779223509563</v>
      </c>
      <c r="AA91" s="2150">
        <f>'C4.00 Opex Cost Matrix'!AA687</f>
        <v>10.235556361171964</v>
      </c>
      <c r="AB91" s="2150">
        <f>'C4.00 Opex Cost Matrix'!AB687</f>
        <v>9.7998192863622133</v>
      </c>
      <c r="AC91" s="2150">
        <f>'C4.00 Opex Cost Matrix'!AC687</f>
        <v>9.8138995370683109</v>
      </c>
      <c r="AD91" s="2150">
        <f>'C4.00 Opex Cost Matrix'!AD687</f>
        <v>9.8138995370683109</v>
      </c>
      <c r="AE91" s="2150">
        <f>'C4.00 Opex Cost Matrix'!AE687</f>
        <v>18.681228674392205</v>
      </c>
      <c r="AF91" s="2150">
        <f>'C4.00 Opex Cost Matrix'!AF687</f>
        <v>28.125957876845085</v>
      </c>
      <c r="AG91" s="2150">
        <f>'C4.00 Opex Cost Matrix'!AG687</f>
        <v>48.980332521090332</v>
      </c>
      <c r="AH91" s="2150">
        <f>'C4.00 Opex Cost Matrix'!AH687</f>
        <v>42.434816377411451</v>
      </c>
      <c r="AI91" s="2150">
        <f>'C4.00 Opex Cost Matrix'!AI687</f>
        <v>32.281835639999997</v>
      </c>
      <c r="AJ91" s="2150">
        <f>'C4.00 Opex Cost Matrix'!AJ687</f>
        <v>45.25240827240598</v>
      </c>
      <c r="AK91" s="2150">
        <f>'C4.00 Opex Cost Matrix'!AK687</f>
        <v>66.591208611373304</v>
      </c>
      <c r="AL91" s="2150">
        <f>'C4.00 Opex Cost Matrix'!AL687</f>
        <v>54.920104599518631</v>
      </c>
      <c r="AM91" s="2150">
        <f>'C4.00 Opex Cost Matrix'!AM687</f>
        <v>55.580138981122289</v>
      </c>
      <c r="AN91" s="2150">
        <f>'C4.00 Opex Cost Matrix'!AN687</f>
        <v>56.874229628788882</v>
      </c>
      <c r="AO91" s="2150">
        <f>'C4.00 Opex Cost Matrix'!AO687</f>
        <v>57.005300603242375</v>
      </c>
      <c r="AP91" s="2150">
        <f>'C4.00 Opex Cost Matrix'!AP687</f>
        <v>55.887549611021903</v>
      </c>
      <c r="AQ91" s="2141">
        <f t="shared" si="31"/>
        <v>107.7194389243576</v>
      </c>
      <c r="AR91" s="2141">
        <f t="shared" si="32"/>
        <v>235.54060142228107</v>
      </c>
      <c r="AS91" s="2141">
        <f t="shared" si="33"/>
        <v>280.26732342369411</v>
      </c>
      <c r="AT91" s="35"/>
    </row>
    <row r="92" spans="1:46">
      <c r="A92" s="35"/>
      <c r="B92" s="35"/>
      <c r="C92" s="35"/>
      <c r="D92" s="35"/>
      <c r="E92" s="35"/>
      <c r="F92" s="35" t="s">
        <v>1006</v>
      </c>
      <c r="G92" s="631" t="s">
        <v>285</v>
      </c>
      <c r="H92" s="35"/>
      <c r="I92" s="35"/>
      <c r="J92" s="198"/>
      <c r="K92" s="198"/>
      <c r="L92" s="198"/>
      <c r="M92" s="198"/>
      <c r="N92" s="198"/>
      <c r="O92" s="198"/>
      <c r="P92" s="198"/>
      <c r="Q92" s="198"/>
      <c r="R92" s="198"/>
      <c r="S92" s="198"/>
      <c r="T92" s="198"/>
      <c r="U92" s="198"/>
      <c r="V92" s="198" t="s">
        <v>54</v>
      </c>
      <c r="W92" s="35" t="s">
        <v>1000</v>
      </c>
      <c r="X92" s="198" t="s">
        <v>155</v>
      </c>
      <c r="Y92" s="2150">
        <f>'C4.00 Opex Cost Matrix'!Y689</f>
        <v>0</v>
      </c>
      <c r="Z92" s="2150">
        <f>'C4.00 Opex Cost Matrix'!Z689</f>
        <v>0</v>
      </c>
      <c r="AA92" s="2150">
        <f>'C4.00 Opex Cost Matrix'!AA689</f>
        <v>0</v>
      </c>
      <c r="AB92" s="2150">
        <f>'C4.00 Opex Cost Matrix'!AB689</f>
        <v>0</v>
      </c>
      <c r="AC92" s="2150">
        <f>'C4.00 Opex Cost Matrix'!AC689</f>
        <v>0</v>
      </c>
      <c r="AD92" s="2150">
        <f>'C4.00 Opex Cost Matrix'!AD689</f>
        <v>0</v>
      </c>
      <c r="AE92" s="2150">
        <f>'C4.00 Opex Cost Matrix'!AE689</f>
        <v>0</v>
      </c>
      <c r="AF92" s="2150">
        <f>'C4.00 Opex Cost Matrix'!AF689</f>
        <v>0</v>
      </c>
      <c r="AG92" s="2150">
        <f>'C4.00 Opex Cost Matrix'!AG689</f>
        <v>4.1382026842375135</v>
      </c>
      <c r="AH92" s="2150">
        <f>'C4.00 Opex Cost Matrix'!AH689</f>
        <v>3.0748765596478163</v>
      </c>
      <c r="AI92" s="2150">
        <f>'C4.00 Opex Cost Matrix'!AI689</f>
        <v>3.5359020899999996</v>
      </c>
      <c r="AJ92" s="2150">
        <f>'C4.00 Opex Cost Matrix'!AJ689</f>
        <v>2.8410340652057271</v>
      </c>
      <c r="AK92" s="2150">
        <f>'C4.00 Opex Cost Matrix'!AK689</f>
        <v>3.8239846148882148</v>
      </c>
      <c r="AL92" s="2150">
        <f>'C4.00 Opex Cost Matrix'!AL689</f>
        <v>6.6927427822315737</v>
      </c>
      <c r="AM92" s="2150">
        <f>'C4.00 Opex Cost Matrix'!AM689</f>
        <v>6.6551880851131955</v>
      </c>
      <c r="AN92" s="2150">
        <f>'C4.00 Opex Cost Matrix'!AN689</f>
        <v>6.6006772665377511</v>
      </c>
      <c r="AO92" s="2150">
        <f>'C4.00 Opex Cost Matrix'!AO689</f>
        <v>6.60067705813172</v>
      </c>
      <c r="AP92" s="2150">
        <f>'C4.00 Opex Cost Matrix'!AP689</f>
        <v>6.6006770581317156</v>
      </c>
      <c r="AQ92" s="2141">
        <f t="shared" si="31"/>
        <v>0</v>
      </c>
      <c r="AR92" s="2141">
        <f t="shared" si="32"/>
        <v>17.414000013979273</v>
      </c>
      <c r="AS92" s="2141">
        <f t="shared" si="33"/>
        <v>33.149962250145954</v>
      </c>
      <c r="AT92" s="35"/>
    </row>
    <row r="93" spans="1:46">
      <c r="A93" s="35"/>
      <c r="B93" s="35"/>
      <c r="C93" s="35"/>
      <c r="D93" s="35"/>
      <c r="E93" s="35"/>
      <c r="F93" s="35" t="s">
        <v>1006</v>
      </c>
      <c r="G93" s="631" t="s">
        <v>1051</v>
      </c>
      <c r="H93" s="35"/>
      <c r="I93" s="35"/>
      <c r="J93" s="198"/>
      <c r="K93" s="198"/>
      <c r="L93" s="198"/>
      <c r="M93" s="198"/>
      <c r="N93" s="198"/>
      <c r="O93" s="198"/>
      <c r="P93" s="198"/>
      <c r="Q93" s="198"/>
      <c r="R93" s="198"/>
      <c r="S93" s="198"/>
      <c r="T93" s="198"/>
      <c r="U93" s="198"/>
      <c r="V93" s="198" t="s">
        <v>54</v>
      </c>
      <c r="W93" s="35" t="s">
        <v>1000</v>
      </c>
      <c r="X93" s="198" t="s">
        <v>155</v>
      </c>
      <c r="Y93" s="2150">
        <f>SUM('C4.00 Opex Cost Matrix'!Y690:Y697)+'C4.00 Opex Cost Matrix'!Y686+'C4.00 Opex Cost Matrix'!Y688</f>
        <v>8.6381115526809271</v>
      </c>
      <c r="Z93" s="2150">
        <f>SUM('C4.00 Opex Cost Matrix'!Z690:Z697)+'C4.00 Opex Cost Matrix'!Z686+'C4.00 Opex Cost Matrix'!Z688</f>
        <v>10.174051918919508</v>
      </c>
      <c r="AA93" s="2150">
        <f>SUM('C4.00 Opex Cost Matrix'!AA690:AA697)+'C4.00 Opex Cost Matrix'!AA686+'C4.00 Opex Cost Matrix'!AA688</f>
        <v>14.302904137269262</v>
      </c>
      <c r="AB93" s="2150">
        <f>SUM('C4.00 Opex Cost Matrix'!AB690:AB697)+'C4.00 Opex Cost Matrix'!AB686+'C4.00 Opex Cost Matrix'!AB688</f>
        <v>13.754491854080252</v>
      </c>
      <c r="AC93" s="2150">
        <f>SUM('C4.00 Opex Cost Matrix'!AC690:AC697)+'C4.00 Opex Cost Matrix'!AC686+'C4.00 Opex Cost Matrix'!AC688</f>
        <v>13.684784046160807</v>
      </c>
      <c r="AD93" s="2150">
        <f>SUM('C4.00 Opex Cost Matrix'!AD690:AD697)+'C4.00 Opex Cost Matrix'!AD686+'C4.00 Opex Cost Matrix'!AD688</f>
        <v>13.952342460836817</v>
      </c>
      <c r="AE93" s="2150">
        <f>SUM('C4.00 Opex Cost Matrix'!AE690:AE697)+'C4.00 Opex Cost Matrix'!AE686+'C4.00 Opex Cost Matrix'!AE688</f>
        <v>14.029395666880685</v>
      </c>
      <c r="AF93" s="2150">
        <f>SUM('C4.00 Opex Cost Matrix'!AF690:AF697)+'C4.00 Opex Cost Matrix'!AF686+'C4.00 Opex Cost Matrix'!AF688</f>
        <v>13.226730383140412</v>
      </c>
      <c r="AG93" s="2150">
        <f>SUM('C4.00 Opex Cost Matrix'!AG690:AG697)+'C4.00 Opex Cost Matrix'!AG686+'C4.00 Opex Cost Matrix'!AG688</f>
        <v>4.4958149480540932</v>
      </c>
      <c r="AH93" s="2150">
        <f>SUM('C4.00 Opex Cost Matrix'!AH690:AH697)+'C4.00 Opex Cost Matrix'!AH686+'C4.00 Opex Cost Matrix'!AH688</f>
        <v>103.58007453066449</v>
      </c>
      <c r="AI93" s="2150">
        <f>SUM('C4.00 Opex Cost Matrix'!AI690:AI697)+'C4.00 Opex Cost Matrix'!AI686+'C4.00 Opex Cost Matrix'!AI688</f>
        <v>29.170350102465846</v>
      </c>
      <c r="AJ93" s="2150">
        <f>SUM('C4.00 Opex Cost Matrix'!AJ690:AJ697)+'C4.00 Opex Cost Matrix'!AJ686+'C4.00 Opex Cost Matrix'!AJ688</f>
        <v>4.8966499068050648</v>
      </c>
      <c r="AK93" s="2150">
        <f>SUM('C4.00 Opex Cost Matrix'!AK690:AK697)+'C4.00 Opex Cost Matrix'!AK686+'C4.00 Opex Cost Matrix'!AK688</f>
        <v>4.2827005527705593</v>
      </c>
      <c r="AL93" s="2150">
        <f>SUM('C4.00 Opex Cost Matrix'!AL690:AL697)+'C4.00 Opex Cost Matrix'!AL686+'C4.00 Opex Cost Matrix'!AL688</f>
        <v>5.0401999706375582</v>
      </c>
      <c r="AM93" s="2150">
        <f>SUM('C4.00 Opex Cost Matrix'!AM690:AM697)+'C4.00 Opex Cost Matrix'!AM686+'C4.00 Opex Cost Matrix'!AM688</f>
        <v>4.8857191122768917</v>
      </c>
      <c r="AN93" s="2150">
        <f>SUM('C4.00 Opex Cost Matrix'!AN690:AN697)+'C4.00 Opex Cost Matrix'!AN686+'C4.00 Opex Cost Matrix'!AN688</f>
        <v>4.4207323627604334</v>
      </c>
      <c r="AO93" s="2150">
        <f>SUM('C4.00 Opex Cost Matrix'!AO690:AO697)+'C4.00 Opex Cost Matrix'!AO686+'C4.00 Opex Cost Matrix'!AO688</f>
        <v>3.4907323357420257</v>
      </c>
      <c r="AP93" s="2150">
        <f>SUM('C4.00 Opex Cost Matrix'!AP690:AP697)+'C4.00 Opex Cost Matrix'!AP686+'C4.00 Opex Cost Matrix'!AP688</f>
        <v>1.9407323357420254</v>
      </c>
      <c r="AQ93" s="2141">
        <f t="shared" si="31"/>
        <v>101.76281201996866</v>
      </c>
      <c r="AR93" s="2141">
        <f t="shared" si="32"/>
        <v>146.42559004076006</v>
      </c>
      <c r="AS93" s="2141">
        <f t="shared" si="33"/>
        <v>19.778116117158937</v>
      </c>
      <c r="AT93" s="35"/>
    </row>
    <row r="94" spans="1:46">
      <c r="A94" s="35"/>
      <c r="B94" s="35"/>
      <c r="C94" s="35"/>
      <c r="D94" s="35"/>
      <c r="E94" s="35"/>
      <c r="F94" s="35" t="s">
        <v>1006</v>
      </c>
      <c r="G94" s="1559" t="s">
        <v>1007</v>
      </c>
      <c r="H94" s="35"/>
      <c r="I94" s="35"/>
      <c r="J94" s="299"/>
      <c r="K94" s="299"/>
      <c r="L94" s="299"/>
      <c r="M94" s="299"/>
      <c r="N94" s="299"/>
      <c r="O94" s="299"/>
      <c r="P94" s="299"/>
      <c r="Q94" s="299"/>
      <c r="R94" s="299"/>
      <c r="S94" s="299"/>
      <c r="T94" s="299"/>
      <c r="U94" s="299"/>
      <c r="V94" s="198" t="s">
        <v>54</v>
      </c>
      <c r="W94" s="35" t="s">
        <v>1000</v>
      </c>
      <c r="X94" s="198" t="s">
        <v>155</v>
      </c>
      <c r="Y94" s="2142">
        <f t="shared" ref="Y94:AP94" si="34">SUM(Y87:Y93)</f>
        <v>92.573658107243517</v>
      </c>
      <c r="Z94" s="2142">
        <f t="shared" si="34"/>
        <v>93.638844012504194</v>
      </c>
      <c r="AA94" s="2142">
        <f t="shared" si="34"/>
        <v>95.468568588357172</v>
      </c>
      <c r="AB94" s="2142">
        <f t="shared" si="34"/>
        <v>118.354645357189</v>
      </c>
      <c r="AC94" s="2142">
        <f t="shared" si="34"/>
        <v>100.99811217008411</v>
      </c>
      <c r="AD94" s="2142">
        <f t="shared" si="34"/>
        <v>93.380008322589802</v>
      </c>
      <c r="AE94" s="2142">
        <f t="shared" si="34"/>
        <v>102.204727377962</v>
      </c>
      <c r="AF94" s="2142">
        <f t="shared" si="34"/>
        <v>108.1486564472283</v>
      </c>
      <c r="AG94" s="2142">
        <f t="shared" si="34"/>
        <v>128.88642793986318</v>
      </c>
      <c r="AH94" s="2142">
        <f t="shared" si="34"/>
        <v>234.75927459128354</v>
      </c>
      <c r="AI94" s="2142">
        <f t="shared" si="34"/>
        <v>129.02431285746582</v>
      </c>
      <c r="AJ94" s="2142">
        <f t="shared" si="34"/>
        <v>104.47720489492532</v>
      </c>
      <c r="AK94" s="2142">
        <f t="shared" si="34"/>
        <v>125.51526338661452</v>
      </c>
      <c r="AL94" s="2142">
        <f t="shared" si="34"/>
        <v>117.06373186986586</v>
      </c>
      <c r="AM94" s="2142">
        <f t="shared" si="34"/>
        <v>117.05761979315963</v>
      </c>
      <c r="AN94" s="2142">
        <f t="shared" si="34"/>
        <v>117.72242109891779</v>
      </c>
      <c r="AO94" s="2142">
        <f t="shared" si="34"/>
        <v>116.92349026474439</v>
      </c>
      <c r="AP94" s="2142">
        <f t="shared" si="34"/>
        <v>114.25573927252388</v>
      </c>
      <c r="AQ94" s="2143">
        <f t="shared" si="31"/>
        <v>804.76722038315813</v>
      </c>
      <c r="AR94" s="2143">
        <f t="shared" si="32"/>
        <v>722.66248367015237</v>
      </c>
      <c r="AS94" s="2143">
        <f t="shared" si="33"/>
        <v>583.0230022992115</v>
      </c>
      <c r="AT94" s="35"/>
    </row>
    <row r="95" spans="1:46" ht="18.5">
      <c r="A95" s="302"/>
      <c r="B95" s="302"/>
      <c r="C95" s="302"/>
      <c r="D95" s="1117"/>
      <c r="E95" s="302"/>
      <c r="F95" s="302"/>
      <c r="G95" s="302"/>
      <c r="H95" s="302"/>
      <c r="I95" s="302"/>
      <c r="J95" s="302"/>
      <c r="K95" s="302"/>
      <c r="L95" s="302"/>
      <c r="M95" s="302"/>
      <c r="N95" s="302"/>
      <c r="O95" s="302"/>
      <c r="P95" s="302"/>
      <c r="Q95" s="302"/>
      <c r="R95" s="302"/>
      <c r="S95" s="302"/>
      <c r="T95" s="302"/>
      <c r="U95" s="302"/>
      <c r="V95" s="302"/>
      <c r="W95" s="302"/>
      <c r="X95" s="302"/>
      <c r="Y95" s="302"/>
      <c r="Z95" s="302"/>
      <c r="AA95" s="302"/>
      <c r="AB95" s="302"/>
      <c r="AC95" s="302"/>
      <c r="AD95" s="302"/>
      <c r="AE95" s="302"/>
      <c r="AF95" s="302"/>
      <c r="AG95" s="302"/>
      <c r="AH95" s="302"/>
      <c r="AI95" s="302"/>
      <c r="AJ95" s="302"/>
      <c r="AK95" s="302"/>
      <c r="AL95" s="302"/>
      <c r="AM95" s="302"/>
      <c r="AN95" s="302"/>
      <c r="AO95" s="302"/>
      <c r="AP95" s="302"/>
      <c r="AQ95" s="302"/>
      <c r="AR95" s="302"/>
      <c r="AS95" s="302"/>
      <c r="AT95" s="302"/>
    </row>
    <row r="96" spans="1:46" ht="18.5">
      <c r="A96" s="35"/>
      <c r="B96" s="35"/>
      <c r="C96" s="25" t="s">
        <v>1052</v>
      </c>
      <c r="D96" s="11"/>
      <c r="E96" s="11"/>
      <c r="F96" s="11"/>
      <c r="G96" s="11"/>
      <c r="H96" s="11"/>
      <c r="I96" s="11"/>
      <c r="J96" s="11"/>
      <c r="K96" s="11"/>
      <c r="L96" s="11"/>
      <c r="M96" s="11"/>
      <c r="N96" s="11"/>
      <c r="O96" s="11"/>
      <c r="P96" s="11"/>
      <c r="Q96" s="11"/>
      <c r="R96" s="11"/>
      <c r="S96" s="11"/>
      <c r="T96" s="11"/>
      <c r="U96" s="11"/>
      <c r="V96" s="11"/>
      <c r="W96" s="11"/>
      <c r="X96" s="11"/>
      <c r="Y96" s="11"/>
      <c r="Z96" s="11"/>
      <c r="AA96" s="11"/>
      <c r="AB96" s="11"/>
      <c r="AC96" s="11"/>
      <c r="AD96" s="11"/>
      <c r="AE96" s="11"/>
      <c r="AF96" s="11"/>
      <c r="AG96" s="11"/>
      <c r="AH96" s="11"/>
      <c r="AI96" s="11"/>
      <c r="AJ96" s="11"/>
      <c r="AK96" s="11"/>
      <c r="AL96" s="11"/>
      <c r="AM96" s="11"/>
      <c r="AN96" s="11"/>
      <c r="AO96" s="11"/>
      <c r="AP96" s="11"/>
      <c r="AQ96" s="11"/>
      <c r="AR96" s="11"/>
      <c r="AS96" s="11"/>
      <c r="AT96"/>
    </row>
    <row r="97" spans="1:46" ht="15" customHeight="1">
      <c r="A97" s="35"/>
      <c r="B97" s="31"/>
      <c r="C97" s="35"/>
      <c r="D97" s="35"/>
      <c r="E97" s="35"/>
      <c r="F97" s="35"/>
      <c r="G97" s="35"/>
      <c r="H97" s="35"/>
      <c r="I97" s="35"/>
      <c r="J97" s="35"/>
      <c r="K97" s="35"/>
      <c r="L97" s="35"/>
      <c r="M97" s="35"/>
      <c r="N97" s="35"/>
      <c r="O97" s="35"/>
      <c r="P97" s="35"/>
      <c r="Q97" s="35"/>
      <c r="R97" s="35"/>
      <c r="S97" s="35"/>
      <c r="T97" s="35"/>
      <c r="U97" s="35"/>
      <c r="V97" s="35"/>
      <c r="W97" s="35"/>
      <c r="X97" s="35"/>
      <c r="Y97" s="35"/>
      <c r="Z97" s="35"/>
      <c r="AA97" s="35"/>
      <c r="AB97" s="35"/>
      <c r="AC97" s="35"/>
      <c r="AD97" s="35"/>
      <c r="AE97" s="35"/>
      <c r="AF97" s="35"/>
      <c r="AG97" s="35"/>
      <c r="AH97" s="35"/>
      <c r="AI97" s="35"/>
      <c r="AJ97" s="35"/>
      <c r="AK97" s="35"/>
      <c r="AL97" s="35"/>
      <c r="AM97" s="35"/>
      <c r="AN97" s="35"/>
      <c r="AO97" s="35"/>
      <c r="AP97" s="35"/>
      <c r="AQ97" s="35"/>
      <c r="AR97" s="35"/>
      <c r="AS97" s="35"/>
      <c r="AT97"/>
    </row>
    <row r="98" spans="1:46">
      <c r="A98" s="219"/>
      <c r="B98" s="219"/>
      <c r="C98" s="35"/>
      <c r="D98" s="271" t="s">
        <v>1012</v>
      </c>
      <c r="E98" s="271"/>
      <c r="F98" s="10"/>
      <c r="G98" s="10"/>
      <c r="H98" s="10"/>
      <c r="I98" s="10"/>
      <c r="J98" s="10"/>
      <c r="K98" s="10"/>
      <c r="L98" s="10"/>
      <c r="M98" s="10"/>
      <c r="N98" s="10"/>
      <c r="O98" s="10"/>
      <c r="P98" s="10"/>
      <c r="Q98" s="10"/>
      <c r="R98" s="10"/>
      <c r="S98" s="10"/>
      <c r="T98" s="10"/>
      <c r="U98" s="10"/>
      <c r="V98" s="10"/>
      <c r="W98" s="10"/>
      <c r="X98" s="10"/>
      <c r="Y98" s="303"/>
      <c r="Z98" s="303"/>
      <c r="AA98" s="303"/>
      <c r="AB98" s="303"/>
      <c r="AC98" s="303"/>
      <c r="AD98" s="303"/>
      <c r="AE98" s="303"/>
      <c r="AF98" s="303"/>
      <c r="AG98" s="303"/>
      <c r="AH98" s="303"/>
      <c r="AI98" s="303"/>
      <c r="AJ98" s="303"/>
      <c r="AK98" s="303"/>
      <c r="AL98" s="303"/>
      <c r="AM98" s="303"/>
      <c r="AN98" s="303"/>
      <c r="AO98" s="303"/>
      <c r="AP98" s="303"/>
      <c r="AQ98" s="303"/>
      <c r="AR98" s="303"/>
      <c r="AS98" s="303"/>
      <c r="AT98" s="304"/>
    </row>
    <row r="99" spans="1:46">
      <c r="A99" s="35"/>
      <c r="B99" s="35"/>
      <c r="C99" s="35"/>
      <c r="D99" s="35"/>
      <c r="E99" s="35"/>
      <c r="F99" s="35"/>
      <c r="G99" s="35"/>
      <c r="H99" s="35"/>
      <c r="I99" s="35"/>
      <c r="J99" s="35"/>
      <c r="K99" s="35"/>
      <c r="L99" s="35"/>
      <c r="M99" s="35"/>
      <c r="N99" s="35"/>
      <c r="O99" s="35"/>
      <c r="P99" s="35"/>
      <c r="Q99" s="35"/>
      <c r="R99" s="35"/>
      <c r="S99" s="35"/>
      <c r="T99" s="35"/>
      <c r="U99" s="35"/>
      <c r="V99" s="35"/>
      <c r="W99" s="299"/>
      <c r="X99" s="299"/>
      <c r="Y99" s="301"/>
      <c r="Z99" s="301"/>
      <c r="AA99" s="301"/>
      <c r="AB99" s="301"/>
      <c r="AC99" s="301"/>
      <c r="AD99" s="301"/>
      <c r="AE99" s="301"/>
      <c r="AF99" s="301"/>
      <c r="AG99" s="301"/>
      <c r="AH99" s="301"/>
      <c r="AI99" s="301"/>
      <c r="AJ99" s="301"/>
      <c r="AK99" s="301"/>
      <c r="AL99" s="301"/>
      <c r="AM99" s="301"/>
      <c r="AN99" s="301"/>
      <c r="AO99" s="301"/>
      <c r="AP99" s="301"/>
      <c r="AQ99" s="35"/>
      <c r="AR99" s="35"/>
      <c r="AS99" s="35"/>
      <c r="AT99" s="35"/>
    </row>
    <row r="100" spans="1:46">
      <c r="A100" s="35"/>
      <c r="B100" s="35"/>
      <c r="C100" s="35"/>
      <c r="D100" s="35" t="s">
        <v>159</v>
      </c>
      <c r="E100" s="241" t="s">
        <v>141</v>
      </c>
      <c r="F100" s="211" t="s">
        <v>151</v>
      </c>
      <c r="G100" s="241" t="s">
        <v>1013</v>
      </c>
      <c r="H100" s="35"/>
      <c r="I100" s="35"/>
      <c r="J100" s="198"/>
      <c r="K100" s="198"/>
      <c r="L100" s="198"/>
      <c r="M100" s="198"/>
      <c r="N100" s="198"/>
      <c r="O100" s="198"/>
      <c r="P100" s="198"/>
      <c r="Q100" s="198"/>
      <c r="R100" s="198"/>
      <c r="S100" s="198"/>
      <c r="T100" s="198"/>
      <c r="U100" s="198"/>
      <c r="V100" s="198" t="s">
        <v>54</v>
      </c>
      <c r="W100" s="35" t="s">
        <v>1002</v>
      </c>
      <c r="X100" s="198" t="s">
        <v>155</v>
      </c>
      <c r="Y100" s="2150">
        <f>SUM('C4.00 Opex Cost Matrix'!Y48:Y51)</f>
        <v>4.063026161653085E-3</v>
      </c>
      <c r="Z100" s="2150">
        <f>SUM('C4.00 Opex Cost Matrix'!Z48:Z51)</f>
        <v>-2.1994977800663708E-2</v>
      </c>
      <c r="AA100" s="2150">
        <f>SUM('C4.00 Opex Cost Matrix'!AA48:AA51)</f>
        <v>-6.2561200187870078E-2</v>
      </c>
      <c r="AB100" s="2150">
        <f>SUM('C4.00 Opex Cost Matrix'!AB48:AB51)</f>
        <v>2.4708593274065156E-4</v>
      </c>
      <c r="AC100" s="2150">
        <f>SUM('C4.00 Opex Cost Matrix'!AC48:AC51)</f>
        <v>-4.641136996844903E-2</v>
      </c>
      <c r="AD100" s="2150">
        <f>SUM('C4.00 Opex Cost Matrix'!AD48:AD51)</f>
        <v>-0.16644847941901786</v>
      </c>
      <c r="AE100" s="2150">
        <f>SUM('C4.00 Opex Cost Matrix'!AE48:AE51)</f>
        <v>0</v>
      </c>
      <c r="AF100" s="2150">
        <f>SUM('C4.00 Opex Cost Matrix'!AF48:AF51)</f>
        <v>-1.644109421273314E-2</v>
      </c>
      <c r="AG100" s="2150">
        <f>SUM('C4.00 Opex Cost Matrix'!AG48:AG51)</f>
        <v>-5.7716148802121711E-2</v>
      </c>
      <c r="AH100" s="2150">
        <f>SUM('C4.00 Opex Cost Matrix'!AH48:AH51)</f>
        <v>-4.4214863582797165E-2</v>
      </c>
      <c r="AI100" s="2150">
        <f>SUM('C4.00 Opex Cost Matrix'!AI48:AI51)</f>
        <v>-9.0725039999999979E-2</v>
      </c>
      <c r="AJ100" s="2150">
        <f>SUM('C4.00 Opex Cost Matrix'!AJ48:AJ51)</f>
        <v>-8.4158901822059123E-2</v>
      </c>
      <c r="AK100" s="2150">
        <f>SUM('C4.00 Opex Cost Matrix'!AK48:AK51)</f>
        <v>0</v>
      </c>
      <c r="AL100" s="2150">
        <f>SUM('C4.00 Opex Cost Matrix'!AL48:AL51)</f>
        <v>0</v>
      </c>
      <c r="AM100" s="2150">
        <f>SUM('C4.00 Opex Cost Matrix'!AM48:AM51)</f>
        <v>0</v>
      </c>
      <c r="AN100" s="2150">
        <f>SUM('C4.00 Opex Cost Matrix'!AN48:AN51)</f>
        <v>0</v>
      </c>
      <c r="AO100" s="2150">
        <f>SUM('C4.00 Opex Cost Matrix'!AO48:AO51)</f>
        <v>0</v>
      </c>
      <c r="AP100" s="2150">
        <f>SUM('C4.00 Opex Cost Matrix'!AP48:AP51)</f>
        <v>0</v>
      </c>
      <c r="AQ100" s="2141">
        <f t="shared" ref="AQ100:AQ121" si="35">SUM(Y100:AF100)</f>
        <v>-0.30954700949434005</v>
      </c>
      <c r="AR100" s="2141">
        <f t="shared" ref="AR100:AR121" si="36">SUM(AG100:AK100)</f>
        <v>-0.27681495420697799</v>
      </c>
      <c r="AS100" s="2141">
        <f t="shared" ref="AS100:AS121" si="37">SUM(AL100:AP100)</f>
        <v>0</v>
      </c>
      <c r="AT100" s="35"/>
    </row>
    <row r="101" spans="1:46">
      <c r="A101" s="35"/>
      <c r="B101" s="35"/>
      <c r="C101" s="35"/>
      <c r="D101" s="35" t="s">
        <v>159</v>
      </c>
      <c r="E101" s="241" t="s">
        <v>141</v>
      </c>
      <c r="F101" s="211" t="s">
        <v>151</v>
      </c>
      <c r="G101" s="241" t="s">
        <v>1014</v>
      </c>
      <c r="H101" s="35"/>
      <c r="I101" s="35"/>
      <c r="J101" s="198"/>
      <c r="K101" s="198"/>
      <c r="L101" s="198"/>
      <c r="M101" s="198"/>
      <c r="N101" s="198"/>
      <c r="O101" s="198"/>
      <c r="P101" s="198"/>
      <c r="Q101" s="198"/>
      <c r="R101" s="198"/>
      <c r="S101" s="198"/>
      <c r="T101" s="198"/>
      <c r="U101" s="198"/>
      <c r="V101" s="198" t="s">
        <v>54</v>
      </c>
      <c r="W101" s="35" t="s">
        <v>1002</v>
      </c>
      <c r="X101" s="198" t="s">
        <v>155</v>
      </c>
      <c r="Y101" s="2150">
        <f>'C4.00 Opex Cost Matrix'!Y52</f>
        <v>-5.4724335201886756E-3</v>
      </c>
      <c r="Z101" s="2150">
        <f>'C4.00 Opex Cost Matrix'!Z52</f>
        <v>3.5741838926078524E-2</v>
      </c>
      <c r="AA101" s="2150">
        <f>'C4.00 Opex Cost Matrix'!AA52</f>
        <v>-8.4321617644520563E-2</v>
      </c>
      <c r="AB101" s="2150">
        <f>'C4.00 Opex Cost Matrix'!AB52</f>
        <v>-9.698605527795251E-2</v>
      </c>
      <c r="AC101" s="2150">
        <f>'C4.00 Opex Cost Matrix'!AC52</f>
        <v>-0.14505049961736882</v>
      </c>
      <c r="AD101" s="2150">
        <f>'C4.00 Opex Cost Matrix'!AD52</f>
        <v>1.6493034720865679E-3</v>
      </c>
      <c r="AE101" s="2150">
        <f>'C4.00 Opex Cost Matrix'!AE52</f>
        <v>0</v>
      </c>
      <c r="AF101" s="2150">
        <f>'C4.00 Opex Cost Matrix'!AF52</f>
        <v>-4.4689277749758838E-2</v>
      </c>
      <c r="AG101" s="2150">
        <f>'C4.00 Opex Cost Matrix'!AG52</f>
        <v>-6.3020254015028741E-4</v>
      </c>
      <c r="AH101" s="2150">
        <f>'C4.00 Opex Cost Matrix'!AH52</f>
        <v>-9.8879925878767368E-3</v>
      </c>
      <c r="AI101" s="2150">
        <f>'C4.00 Opex Cost Matrix'!AI52</f>
        <v>-1.06204E-3</v>
      </c>
      <c r="AJ101" s="2150">
        <f>'C4.00 Opex Cost Matrix'!AJ52</f>
        <v>-7.9427977678838396E-3</v>
      </c>
      <c r="AK101" s="2150">
        <f>'C4.00 Opex Cost Matrix'!AK52</f>
        <v>0</v>
      </c>
      <c r="AL101" s="2150">
        <f>'C4.00 Opex Cost Matrix'!AL52</f>
        <v>0</v>
      </c>
      <c r="AM101" s="2150">
        <f>'C4.00 Opex Cost Matrix'!AM52</f>
        <v>0</v>
      </c>
      <c r="AN101" s="2150">
        <f>'C4.00 Opex Cost Matrix'!AN52</f>
        <v>0</v>
      </c>
      <c r="AO101" s="2150">
        <f>'C4.00 Opex Cost Matrix'!AO52</f>
        <v>0</v>
      </c>
      <c r="AP101" s="2150">
        <f>'C4.00 Opex Cost Matrix'!AP52</f>
        <v>0</v>
      </c>
      <c r="AQ101" s="2141">
        <f t="shared" si="35"/>
        <v>-0.3391287414116243</v>
      </c>
      <c r="AR101" s="2141">
        <f t="shared" si="36"/>
        <v>-1.9523032895910862E-2</v>
      </c>
      <c r="AS101" s="2141">
        <f t="shared" si="37"/>
        <v>0</v>
      </c>
      <c r="AT101" s="35"/>
    </row>
    <row r="102" spans="1:46">
      <c r="A102" s="35"/>
      <c r="B102" s="35"/>
      <c r="C102" s="35"/>
      <c r="D102" s="35" t="s">
        <v>159</v>
      </c>
      <c r="E102" s="241" t="s">
        <v>141</v>
      </c>
      <c r="F102" s="211" t="s">
        <v>151</v>
      </c>
      <c r="G102" s="241" t="s">
        <v>1015</v>
      </c>
      <c r="H102" s="35"/>
      <c r="I102" s="35"/>
      <c r="J102" s="198"/>
      <c r="K102" s="198"/>
      <c r="L102" s="198"/>
      <c r="M102" s="198"/>
      <c r="N102" s="198"/>
      <c r="O102" s="198"/>
      <c r="P102" s="198"/>
      <c r="Q102" s="198"/>
      <c r="R102" s="198"/>
      <c r="S102" s="198"/>
      <c r="T102" s="198"/>
      <c r="U102" s="198"/>
      <c r="V102" s="198" t="s">
        <v>54</v>
      </c>
      <c r="W102" s="35" t="s">
        <v>1002</v>
      </c>
      <c r="X102" s="198" t="s">
        <v>155</v>
      </c>
      <c r="Y102" s="2150">
        <f>'C4.00 Opex Cost Matrix'!Y53</f>
        <v>-0.45659029314389626</v>
      </c>
      <c r="Z102" s="2150">
        <f>'C4.00 Opex Cost Matrix'!Z53</f>
        <v>-0.39590960041194673</v>
      </c>
      <c r="AA102" s="2150">
        <f>'C4.00 Opex Cost Matrix'!AA53</f>
        <v>-0.45832879268070048</v>
      </c>
      <c r="AB102" s="2150">
        <f>'C4.00 Opex Cost Matrix'!AB53</f>
        <v>-0.44010590297394181</v>
      </c>
      <c r="AC102" s="2150">
        <f>'C4.00 Opex Cost Matrix'!AC53</f>
        <v>-0.33142217951079306</v>
      </c>
      <c r="AD102" s="2150">
        <f>'C4.00 Opex Cost Matrix'!AD53</f>
        <v>-0.51491196930684846</v>
      </c>
      <c r="AE102" s="2150">
        <f>'C4.00 Opex Cost Matrix'!AE53</f>
        <v>-0.14324205853664979</v>
      </c>
      <c r="AF102" s="2150">
        <f>'C4.00 Opex Cost Matrix'!AF53</f>
        <v>-2.2865521530039068E-2</v>
      </c>
      <c r="AG102" s="2150">
        <f>'C4.00 Opex Cost Matrix'!AG53</f>
        <v>-0.17780295805510538</v>
      </c>
      <c r="AH102" s="2150">
        <f>'C4.00 Opex Cost Matrix'!AH53</f>
        <v>-0.22678215713376232</v>
      </c>
      <c r="AI102" s="2150">
        <f>'C4.00 Opex Cost Matrix'!AI53</f>
        <v>-0.16875214000000002</v>
      </c>
      <c r="AJ102" s="2150">
        <f>'C4.00 Opex Cost Matrix'!AJ53</f>
        <v>-0.15994445843397068</v>
      </c>
      <c r="AK102" s="2150">
        <f>'C4.00 Opex Cost Matrix'!AK53</f>
        <v>-0.19049319988043475</v>
      </c>
      <c r="AL102" s="2150">
        <f>'C4.00 Opex Cost Matrix'!AL53</f>
        <v>-0.19588097532161119</v>
      </c>
      <c r="AM102" s="2150">
        <f>'C4.00 Opex Cost Matrix'!AM53</f>
        <v>-0.19682328907829011</v>
      </c>
      <c r="AN102" s="2150">
        <f>'C4.00 Opex Cost Matrix'!AN53</f>
        <v>-0.19682633681117537</v>
      </c>
      <c r="AO102" s="2150">
        <f>'C4.00 Opex Cost Matrix'!AO53</f>
        <v>-0.19682633059669252</v>
      </c>
      <c r="AP102" s="2150">
        <f>'C4.00 Opex Cost Matrix'!AP53</f>
        <v>-0.19682633059669238</v>
      </c>
      <c r="AQ102" s="2141">
        <f t="shared" si="35"/>
        <v>-2.7633763180948159</v>
      </c>
      <c r="AR102" s="2141">
        <f t="shared" si="36"/>
        <v>-0.92377491350327312</v>
      </c>
      <c r="AS102" s="2141">
        <f t="shared" si="37"/>
        <v>-0.98318326240446163</v>
      </c>
      <c r="AT102" s="35"/>
    </row>
    <row r="103" spans="1:46">
      <c r="A103" s="35"/>
      <c r="B103" s="35"/>
      <c r="C103" s="35"/>
      <c r="D103" s="35" t="s">
        <v>159</v>
      </c>
      <c r="E103" s="241" t="s">
        <v>141</v>
      </c>
      <c r="F103" s="211" t="s">
        <v>151</v>
      </c>
      <c r="G103" s="241" t="s">
        <v>1016</v>
      </c>
      <c r="H103" s="35"/>
      <c r="I103" s="35"/>
      <c r="J103" s="198"/>
      <c r="K103" s="198"/>
      <c r="L103" s="198"/>
      <c r="M103" s="198"/>
      <c r="N103" s="198"/>
      <c r="O103" s="198"/>
      <c r="P103" s="198"/>
      <c r="Q103" s="198"/>
      <c r="R103" s="198"/>
      <c r="S103" s="198"/>
      <c r="T103" s="198"/>
      <c r="U103" s="198"/>
      <c r="V103" s="198" t="s">
        <v>54</v>
      </c>
      <c r="W103" s="35" t="s">
        <v>1002</v>
      </c>
      <c r="X103" s="198" t="s">
        <v>155</v>
      </c>
      <c r="Y103" s="2150">
        <f>'C4.00 Opex Cost Matrix'!Y54</f>
        <v>-3.215155960757059</v>
      </c>
      <c r="Z103" s="2150">
        <f>'C4.00 Opex Cost Matrix'!Z54</f>
        <v>-2.6022808110410249</v>
      </c>
      <c r="AA103" s="2150">
        <f>'C4.00 Opex Cost Matrix'!AA54</f>
        <v>-3.9268449086592834</v>
      </c>
      <c r="AB103" s="2150">
        <f>'C4.00 Opex Cost Matrix'!AB54</f>
        <v>-2.2169499376122639</v>
      </c>
      <c r="AC103" s="2150">
        <f>'C4.00 Opex Cost Matrix'!AC54</f>
        <v>-2.1305276608751611</v>
      </c>
      <c r="AD103" s="2150">
        <f>'C4.00 Opex Cost Matrix'!AD54</f>
        <v>-2.1421239511369077</v>
      </c>
      <c r="AE103" s="2150">
        <f>'C4.00 Opex Cost Matrix'!AE54</f>
        <v>-2.1685248264009682</v>
      </c>
      <c r="AF103" s="2150">
        <f>'C4.00 Opex Cost Matrix'!AF54</f>
        <v>-2.3714735016976758</v>
      </c>
      <c r="AG103" s="2150">
        <f>'C4.00 Opex Cost Matrix'!AG54</f>
        <v>-1.7534218659201419</v>
      </c>
      <c r="AH103" s="2150">
        <f>'C4.00 Opex Cost Matrix'!AH54</f>
        <v>-1.9303616667741281</v>
      </c>
      <c r="AI103" s="2150">
        <f>'C4.00 Opex Cost Matrix'!AI54</f>
        <v>-1.7578940000000001</v>
      </c>
      <c r="AJ103" s="2150">
        <f>'C4.00 Opex Cost Matrix'!AJ54</f>
        <v>-1.5735665367555172</v>
      </c>
      <c r="AK103" s="2150">
        <f>'C4.00 Opex Cost Matrix'!AK54</f>
        <v>-1.6929933067261067</v>
      </c>
      <c r="AL103" s="2150">
        <f>'C4.00 Opex Cost Matrix'!AL54</f>
        <v>-1.7060592017811496</v>
      </c>
      <c r="AM103" s="2150">
        <f>'C4.00 Opex Cost Matrix'!AM54</f>
        <v>-1.7137742413405999</v>
      </c>
      <c r="AN103" s="2150">
        <f>'C4.00 Opex Cost Matrix'!AN54</f>
        <v>-1.7138007784805533</v>
      </c>
      <c r="AO103" s="2150">
        <f>'C4.00 Opex Cost Matrix'!AO54</f>
        <v>-1.713800724369982</v>
      </c>
      <c r="AP103" s="2150">
        <f>'C4.00 Opex Cost Matrix'!AP54</f>
        <v>-1.7138007243699811</v>
      </c>
      <c r="AQ103" s="2141">
        <f t="shared" si="35"/>
        <v>-20.773881558180346</v>
      </c>
      <c r="AR103" s="2141">
        <f t="shared" si="36"/>
        <v>-8.7082373761758944</v>
      </c>
      <c r="AS103" s="2141">
        <f t="shared" si="37"/>
        <v>-8.561235670342267</v>
      </c>
      <c r="AT103" s="35"/>
    </row>
    <row r="104" spans="1:46">
      <c r="A104" s="35"/>
      <c r="B104" s="35"/>
      <c r="C104" s="35"/>
      <c r="D104" s="35" t="s">
        <v>159</v>
      </c>
      <c r="E104" s="241" t="s">
        <v>141</v>
      </c>
      <c r="F104" s="211" t="s">
        <v>151</v>
      </c>
      <c r="G104" s="241" t="s">
        <v>1017</v>
      </c>
      <c r="H104" s="35"/>
      <c r="I104" s="35"/>
      <c r="J104" s="198"/>
      <c r="K104" s="198"/>
      <c r="L104" s="198"/>
      <c r="M104" s="198"/>
      <c r="N104" s="198"/>
      <c r="O104" s="198"/>
      <c r="P104" s="198"/>
      <c r="Q104" s="198"/>
      <c r="R104" s="198"/>
      <c r="S104" s="198"/>
      <c r="T104" s="198"/>
      <c r="U104" s="198"/>
      <c r="V104" s="198" t="s">
        <v>54</v>
      </c>
      <c r="W104" s="35" t="s">
        <v>1002</v>
      </c>
      <c r="X104" s="198" t="s">
        <v>155</v>
      </c>
      <c r="Y104" s="2150">
        <f>'C4.00 Opex Cost Matrix'!Y55</f>
        <v>0</v>
      </c>
      <c r="Z104" s="2150">
        <f>'C4.00 Opex Cost Matrix'!Z55</f>
        <v>0</v>
      </c>
      <c r="AA104" s="2150">
        <f>'C4.00 Opex Cost Matrix'!AA55</f>
        <v>0</v>
      </c>
      <c r="AB104" s="2150">
        <f>'C4.00 Opex Cost Matrix'!AB55</f>
        <v>0</v>
      </c>
      <c r="AC104" s="2150">
        <f>'C4.00 Opex Cost Matrix'!AC55</f>
        <v>0</v>
      </c>
      <c r="AD104" s="2150">
        <f>'C4.00 Opex Cost Matrix'!AD55</f>
        <v>0</v>
      </c>
      <c r="AE104" s="2150">
        <f>'C4.00 Opex Cost Matrix'!AE55</f>
        <v>0</v>
      </c>
      <c r="AF104" s="2150">
        <f>'C4.00 Opex Cost Matrix'!AF55</f>
        <v>0</v>
      </c>
      <c r="AG104" s="2150">
        <f>'C4.00 Opex Cost Matrix'!AG55</f>
        <v>0</v>
      </c>
      <c r="AH104" s="2150">
        <f>'C4.00 Opex Cost Matrix'!AH55</f>
        <v>0</v>
      </c>
      <c r="AI104" s="2150">
        <f>'C4.00 Opex Cost Matrix'!AI55</f>
        <v>0</v>
      </c>
      <c r="AJ104" s="2150">
        <f>'C4.00 Opex Cost Matrix'!AJ55</f>
        <v>0</v>
      </c>
      <c r="AK104" s="2150">
        <f>'C4.00 Opex Cost Matrix'!AK55</f>
        <v>0</v>
      </c>
      <c r="AL104" s="2150">
        <f>'C4.00 Opex Cost Matrix'!AL55</f>
        <v>0</v>
      </c>
      <c r="AM104" s="2150">
        <f>'C4.00 Opex Cost Matrix'!AM55</f>
        <v>0</v>
      </c>
      <c r="AN104" s="2150">
        <f>'C4.00 Opex Cost Matrix'!AN55</f>
        <v>0</v>
      </c>
      <c r="AO104" s="2150">
        <f>'C4.00 Opex Cost Matrix'!AO55</f>
        <v>0</v>
      </c>
      <c r="AP104" s="2150">
        <f>'C4.00 Opex Cost Matrix'!AP55</f>
        <v>0</v>
      </c>
      <c r="AQ104" s="2141">
        <f t="shared" si="35"/>
        <v>0</v>
      </c>
      <c r="AR104" s="2141">
        <f t="shared" si="36"/>
        <v>0</v>
      </c>
      <c r="AS104" s="2141">
        <f t="shared" si="37"/>
        <v>0</v>
      </c>
      <c r="AT104" s="35"/>
    </row>
    <row r="105" spans="1:46">
      <c r="A105" s="35"/>
      <c r="B105" s="35"/>
      <c r="C105" s="35"/>
      <c r="D105" s="35" t="s">
        <v>159</v>
      </c>
      <c r="E105" s="241" t="s">
        <v>141</v>
      </c>
      <c r="F105" s="211" t="s">
        <v>151</v>
      </c>
      <c r="G105" s="241" t="s">
        <v>1018</v>
      </c>
      <c r="H105" s="35"/>
      <c r="I105" s="35"/>
      <c r="J105" s="198"/>
      <c r="K105" s="198"/>
      <c r="L105" s="198"/>
      <c r="M105" s="198"/>
      <c r="N105" s="198"/>
      <c r="O105" s="198"/>
      <c r="P105" s="198"/>
      <c r="Q105" s="198"/>
      <c r="R105" s="198"/>
      <c r="S105" s="198"/>
      <c r="T105" s="198"/>
      <c r="U105" s="198"/>
      <c r="V105" s="198" t="s">
        <v>54</v>
      </c>
      <c r="W105" s="35" t="s">
        <v>1002</v>
      </c>
      <c r="X105" s="198" t="s">
        <v>155</v>
      </c>
      <c r="Y105" s="2150">
        <f>'C4.00 Opex Cost Matrix'!Y56</f>
        <v>-1.8543542691491038E-2</v>
      </c>
      <c r="Z105" s="2150">
        <f>'C4.00 Opex Cost Matrix'!Z56</f>
        <v>-1.2372175012873335E-2</v>
      </c>
      <c r="AA105" s="2150">
        <f>'C4.00 Opex Cost Matrix'!AA56</f>
        <v>-1.0880208728325234E-2</v>
      </c>
      <c r="AB105" s="2150">
        <f>'C4.00 Opex Cost Matrix'!AB56</f>
        <v>-0.16723732475456643</v>
      </c>
      <c r="AC105" s="2150">
        <f>'C4.00 Opex Cost Matrix'!AC56</f>
        <v>-0.20419120706074947</v>
      </c>
      <c r="AD105" s="2150">
        <f>'C4.00 Opex Cost Matrix'!AD56</f>
        <v>-0.25674846428316261</v>
      </c>
      <c r="AE105" s="2150">
        <f>'C4.00 Opex Cost Matrix'!AE56</f>
        <v>-1.4009655133837065</v>
      </c>
      <c r="AF105" s="2150">
        <f>'C4.00 Opex Cost Matrix'!AF56</f>
        <v>-0.11705037009030285</v>
      </c>
      <c r="AG105" s="2150">
        <f>'C4.00 Opex Cost Matrix'!AG56</f>
        <v>0</v>
      </c>
      <c r="AH105" s="2150">
        <f>'C4.00 Opex Cost Matrix'!AH56</f>
        <v>0</v>
      </c>
      <c r="AI105" s="2150">
        <f>'C4.00 Opex Cost Matrix'!AI56</f>
        <v>0</v>
      </c>
      <c r="AJ105" s="2150">
        <f>'C4.00 Opex Cost Matrix'!AJ56</f>
        <v>0</v>
      </c>
      <c r="AK105" s="2150">
        <f>'C4.00 Opex Cost Matrix'!AK56</f>
        <v>0</v>
      </c>
      <c r="AL105" s="2150">
        <f>'C4.00 Opex Cost Matrix'!AL56</f>
        <v>0</v>
      </c>
      <c r="AM105" s="2150">
        <f>'C4.00 Opex Cost Matrix'!AM56</f>
        <v>0</v>
      </c>
      <c r="AN105" s="2150">
        <f>'C4.00 Opex Cost Matrix'!AN56</f>
        <v>0</v>
      </c>
      <c r="AO105" s="2150">
        <f>'C4.00 Opex Cost Matrix'!AO56</f>
        <v>0</v>
      </c>
      <c r="AP105" s="2150">
        <f>'C4.00 Opex Cost Matrix'!AP56</f>
        <v>0</v>
      </c>
      <c r="AQ105" s="2141">
        <f t="shared" si="35"/>
        <v>-2.1879888060051775</v>
      </c>
      <c r="AR105" s="2141">
        <f t="shared" si="36"/>
        <v>0</v>
      </c>
      <c r="AS105" s="2141">
        <f t="shared" si="37"/>
        <v>0</v>
      </c>
      <c r="AT105" s="35"/>
    </row>
    <row r="106" spans="1:46">
      <c r="A106" s="35"/>
      <c r="B106" s="35"/>
      <c r="C106" s="35"/>
      <c r="D106" s="35" t="s">
        <v>159</v>
      </c>
      <c r="E106" s="241" t="s">
        <v>141</v>
      </c>
      <c r="F106" s="211" t="s">
        <v>151</v>
      </c>
      <c r="G106" s="298" t="s">
        <v>997</v>
      </c>
      <c r="H106" s="35"/>
      <c r="I106" s="35"/>
      <c r="J106" s="299"/>
      <c r="K106" s="299"/>
      <c r="L106" s="299"/>
      <c r="M106" s="299"/>
      <c r="N106" s="299"/>
      <c r="O106" s="299"/>
      <c r="P106" s="299"/>
      <c r="Q106" s="299"/>
      <c r="R106" s="299"/>
      <c r="S106" s="299"/>
      <c r="T106" s="299"/>
      <c r="U106" s="299"/>
      <c r="V106" s="198" t="s">
        <v>54</v>
      </c>
      <c r="W106" s="35" t="s">
        <v>1002</v>
      </c>
      <c r="X106" s="198" t="s">
        <v>155</v>
      </c>
      <c r="Y106" s="2142">
        <f t="shared" ref="Y106:AP106" si="38">SUM(Y100:Y105)</f>
        <v>-3.6916992039509817</v>
      </c>
      <c r="Z106" s="2142">
        <f t="shared" si="38"/>
        <v>-2.9968157253404297</v>
      </c>
      <c r="AA106" s="2142">
        <f t="shared" si="38"/>
        <v>-4.5429367279006998</v>
      </c>
      <c r="AB106" s="2142">
        <f t="shared" si="38"/>
        <v>-2.921032134685984</v>
      </c>
      <c r="AC106" s="2142">
        <f t="shared" si="38"/>
        <v>-2.8576029170325219</v>
      </c>
      <c r="AD106" s="2142">
        <f t="shared" si="38"/>
        <v>-3.0785835606738501</v>
      </c>
      <c r="AE106" s="2142">
        <f t="shared" si="38"/>
        <v>-3.7127323983213243</v>
      </c>
      <c r="AF106" s="2142">
        <f t="shared" si="38"/>
        <v>-2.5725197652805094</v>
      </c>
      <c r="AG106" s="2142">
        <f t="shared" si="38"/>
        <v>-1.9895711753175194</v>
      </c>
      <c r="AH106" s="2142">
        <f t="shared" si="38"/>
        <v>-2.2112466800785642</v>
      </c>
      <c r="AI106" s="2142">
        <f t="shared" si="38"/>
        <v>-2.0184332199999999</v>
      </c>
      <c r="AJ106" s="2142">
        <f t="shared" si="38"/>
        <v>-1.8256126947794309</v>
      </c>
      <c r="AK106" s="2142">
        <f t="shared" si="38"/>
        <v>-1.8834865066065414</v>
      </c>
      <c r="AL106" s="2142">
        <f t="shared" si="38"/>
        <v>-1.9019401771027606</v>
      </c>
      <c r="AM106" s="2142">
        <f t="shared" si="38"/>
        <v>-1.91059753041889</v>
      </c>
      <c r="AN106" s="2142">
        <f t="shared" si="38"/>
        <v>-1.9106271152917287</v>
      </c>
      <c r="AO106" s="2142">
        <f t="shared" si="38"/>
        <v>-1.9106270549666746</v>
      </c>
      <c r="AP106" s="2142">
        <f t="shared" si="38"/>
        <v>-1.9106270549666735</v>
      </c>
      <c r="AQ106" s="2143">
        <f t="shared" si="35"/>
        <v>-26.373922433186301</v>
      </c>
      <c r="AR106" s="2143">
        <f t="shared" si="36"/>
        <v>-9.9283502767820551</v>
      </c>
      <c r="AS106" s="2143">
        <f t="shared" si="37"/>
        <v>-9.5444189327467281</v>
      </c>
      <c r="AT106" s="35"/>
    </row>
    <row r="107" spans="1:46">
      <c r="A107" s="35"/>
      <c r="B107" s="35"/>
      <c r="C107" s="35"/>
      <c r="D107" s="35" t="s">
        <v>159</v>
      </c>
      <c r="E107" s="241" t="s">
        <v>1019</v>
      </c>
      <c r="F107" s="211" t="s">
        <v>151</v>
      </c>
      <c r="G107" s="241" t="s">
        <v>1020</v>
      </c>
      <c r="H107" s="35"/>
      <c r="I107" s="35"/>
      <c r="J107" s="198"/>
      <c r="K107" s="198"/>
      <c r="L107" s="198"/>
      <c r="M107" s="198"/>
      <c r="N107" s="198"/>
      <c r="O107" s="198"/>
      <c r="P107" s="198"/>
      <c r="Q107" s="198"/>
      <c r="R107" s="198"/>
      <c r="S107" s="198"/>
      <c r="T107" s="198"/>
      <c r="U107" s="198"/>
      <c r="V107" s="198" t="s">
        <v>54</v>
      </c>
      <c r="W107" s="35" t="s">
        <v>1002</v>
      </c>
      <c r="X107" s="198" t="s">
        <v>155</v>
      </c>
      <c r="Y107" s="2150">
        <f>SUM('C4.00 Opex Cost Matrix'!Y57:Y64)</f>
        <v>0</v>
      </c>
      <c r="Z107" s="2150">
        <f>SUM('C4.00 Opex Cost Matrix'!Z57:Z64)</f>
        <v>0</v>
      </c>
      <c r="AA107" s="2150">
        <f>SUM('C4.00 Opex Cost Matrix'!AA57:AA64)</f>
        <v>0</v>
      </c>
      <c r="AB107" s="2150">
        <f>SUM('C4.00 Opex Cost Matrix'!AB57:AB64)</f>
        <v>0</v>
      </c>
      <c r="AC107" s="2150">
        <f>SUM('C4.00 Opex Cost Matrix'!AC57:AC64)</f>
        <v>-9.2745436553813745E-2</v>
      </c>
      <c r="AD107" s="2150">
        <f>SUM('C4.00 Opex Cost Matrix'!AD57:AD64)</f>
        <v>-3.4463428338251861E-2</v>
      </c>
      <c r="AE107" s="2150">
        <f>SUM('C4.00 Opex Cost Matrix'!AE57:AE64)</f>
        <v>0</v>
      </c>
      <c r="AF107" s="2150">
        <f>SUM('C4.00 Opex Cost Matrix'!AF57:AF64)</f>
        <v>-0.33889842740713189</v>
      </c>
      <c r="AG107" s="2150">
        <f>SUM('C4.00 Opex Cost Matrix'!AG57:AG64)</f>
        <v>-0.17550379567997648</v>
      </c>
      <c r="AH107" s="2150">
        <f>SUM('C4.00 Opex Cost Matrix'!AH57:AH64)</f>
        <v>-0.35961791443007118</v>
      </c>
      <c r="AI107" s="2150">
        <f>SUM('C4.00 Opex Cost Matrix'!AI57:AI64)</f>
        <v>-0.7751020099999999</v>
      </c>
      <c r="AJ107" s="2150">
        <f>SUM('C4.00 Opex Cost Matrix'!AJ57:AJ64)</f>
        <v>-0.282996383590151</v>
      </c>
      <c r="AK107" s="2150">
        <f>SUM('C4.00 Opex Cost Matrix'!AK57:AK64)</f>
        <v>-0.27113743792788364</v>
      </c>
      <c r="AL107" s="2150">
        <f>SUM('C4.00 Opex Cost Matrix'!AL57:AL64)</f>
        <v>-0.268497899427245</v>
      </c>
      <c r="AM107" s="2150">
        <f>SUM('C4.00 Opex Cost Matrix'!AM57:AM64)</f>
        <v>-0.26523680074476896</v>
      </c>
      <c r="AN107" s="2150">
        <f>SUM('C4.00 Opex Cost Matrix'!AN57:AN64)</f>
        <v>-0.26159998306074317</v>
      </c>
      <c r="AO107" s="2150">
        <f>SUM('C4.00 Opex Cost Matrix'!AO57:AO64)</f>
        <v>-0.26159997480113401</v>
      </c>
      <c r="AP107" s="2150">
        <f>SUM('C4.00 Opex Cost Matrix'!AP57:AP64)</f>
        <v>-0.26159997480113384</v>
      </c>
      <c r="AQ107" s="2141">
        <f t="shared" si="35"/>
        <v>-0.46610729229919751</v>
      </c>
      <c r="AR107" s="2141">
        <f t="shared" si="36"/>
        <v>-1.8643575416280822</v>
      </c>
      <c r="AS107" s="2141">
        <f t="shared" si="37"/>
        <v>-1.3185346328350249</v>
      </c>
      <c r="AT107" s="35"/>
    </row>
    <row r="108" spans="1:46">
      <c r="A108" s="35"/>
      <c r="B108" s="35"/>
      <c r="C108" s="35"/>
      <c r="D108" s="35" t="s">
        <v>159</v>
      </c>
      <c r="E108" s="241" t="s">
        <v>1019</v>
      </c>
      <c r="F108" s="211" t="s">
        <v>151</v>
      </c>
      <c r="G108" s="241" t="s">
        <v>1021</v>
      </c>
      <c r="H108" s="35"/>
      <c r="I108" s="35"/>
      <c r="J108" s="198"/>
      <c r="K108" s="198"/>
      <c r="L108" s="198"/>
      <c r="M108" s="198"/>
      <c r="N108" s="198"/>
      <c r="O108" s="198"/>
      <c r="P108" s="198"/>
      <c r="Q108" s="198"/>
      <c r="R108" s="198"/>
      <c r="S108" s="198"/>
      <c r="T108" s="198"/>
      <c r="U108" s="198"/>
      <c r="V108" s="198" t="s">
        <v>54</v>
      </c>
      <c r="W108" s="35" t="s">
        <v>1002</v>
      </c>
      <c r="X108" s="198" t="s">
        <v>155</v>
      </c>
      <c r="Y108" s="2150">
        <f>'C4.00 Opex Cost Matrix'!Y65</f>
        <v>0</v>
      </c>
      <c r="Z108" s="2150">
        <f>'C4.00 Opex Cost Matrix'!Z65</f>
        <v>0</v>
      </c>
      <c r="AA108" s="2150">
        <f>'C4.00 Opex Cost Matrix'!AA65</f>
        <v>0</v>
      </c>
      <c r="AB108" s="2150">
        <f>'C4.00 Opex Cost Matrix'!AB65</f>
        <v>0</v>
      </c>
      <c r="AC108" s="2150">
        <f>'C4.00 Opex Cost Matrix'!AC65</f>
        <v>0</v>
      </c>
      <c r="AD108" s="2150">
        <f>'C4.00 Opex Cost Matrix'!AD65</f>
        <v>0</v>
      </c>
      <c r="AE108" s="2150">
        <f>'C4.00 Opex Cost Matrix'!AE65</f>
        <v>0</v>
      </c>
      <c r="AF108" s="2150">
        <f>'C4.00 Opex Cost Matrix'!AF65</f>
        <v>-5.9972212581993554E-4</v>
      </c>
      <c r="AG108" s="2150">
        <f>'C4.00 Opex Cost Matrix'!AG65</f>
        <v>0</v>
      </c>
      <c r="AH108" s="2150">
        <f>'C4.00 Opex Cost Matrix'!AH65</f>
        <v>0</v>
      </c>
      <c r="AI108" s="2150">
        <f>'C4.00 Opex Cost Matrix'!AI65</f>
        <v>0</v>
      </c>
      <c r="AJ108" s="2150">
        <f>'C4.00 Opex Cost Matrix'!AJ65</f>
        <v>0</v>
      </c>
      <c r="AK108" s="2150">
        <f>'C4.00 Opex Cost Matrix'!AK65</f>
        <v>0</v>
      </c>
      <c r="AL108" s="2150">
        <f>'C4.00 Opex Cost Matrix'!AL65</f>
        <v>0</v>
      </c>
      <c r="AM108" s="2150">
        <f>'C4.00 Opex Cost Matrix'!AM65</f>
        <v>0</v>
      </c>
      <c r="AN108" s="2150">
        <f>'C4.00 Opex Cost Matrix'!AN65</f>
        <v>0</v>
      </c>
      <c r="AO108" s="2150">
        <f>'C4.00 Opex Cost Matrix'!AO65</f>
        <v>0</v>
      </c>
      <c r="AP108" s="2150">
        <f>'C4.00 Opex Cost Matrix'!AP65</f>
        <v>0</v>
      </c>
      <c r="AQ108" s="2141">
        <f t="shared" si="35"/>
        <v>-5.9972212581993554E-4</v>
      </c>
      <c r="AR108" s="2141">
        <f t="shared" si="36"/>
        <v>0</v>
      </c>
      <c r="AS108" s="2141">
        <f t="shared" si="37"/>
        <v>0</v>
      </c>
      <c r="AT108" s="35"/>
    </row>
    <row r="109" spans="1:46">
      <c r="A109" s="35"/>
      <c r="B109" s="35"/>
      <c r="C109" s="35"/>
      <c r="D109" s="35" t="s">
        <v>159</v>
      </c>
      <c r="E109" s="241" t="s">
        <v>1019</v>
      </c>
      <c r="F109" s="211" t="s">
        <v>151</v>
      </c>
      <c r="G109" s="298" t="s">
        <v>997</v>
      </c>
      <c r="H109" s="35"/>
      <c r="I109" s="35"/>
      <c r="J109" s="299"/>
      <c r="K109" s="299"/>
      <c r="L109" s="299"/>
      <c r="M109" s="299"/>
      <c r="N109" s="299"/>
      <c r="O109" s="299"/>
      <c r="P109" s="299"/>
      <c r="Q109" s="299"/>
      <c r="R109" s="299"/>
      <c r="S109" s="299"/>
      <c r="T109" s="299"/>
      <c r="U109" s="299"/>
      <c r="V109" s="198" t="s">
        <v>54</v>
      </c>
      <c r="W109" s="35" t="s">
        <v>1002</v>
      </c>
      <c r="X109" s="198" t="s">
        <v>155</v>
      </c>
      <c r="Y109" s="2142">
        <f t="shared" ref="Y109:AP109" si="39">SUM(Y107:Y108)</f>
        <v>0</v>
      </c>
      <c r="Z109" s="2142">
        <f t="shared" si="39"/>
        <v>0</v>
      </c>
      <c r="AA109" s="2142">
        <f t="shared" si="39"/>
        <v>0</v>
      </c>
      <c r="AB109" s="2142">
        <f t="shared" si="39"/>
        <v>0</v>
      </c>
      <c r="AC109" s="2142">
        <f t="shared" si="39"/>
        <v>-9.2745436553813745E-2</v>
      </c>
      <c r="AD109" s="2142">
        <f t="shared" si="39"/>
        <v>-3.4463428338251861E-2</v>
      </c>
      <c r="AE109" s="2142">
        <f t="shared" si="39"/>
        <v>0</v>
      </c>
      <c r="AF109" s="2142">
        <f t="shared" si="39"/>
        <v>-0.33949814953295182</v>
      </c>
      <c r="AG109" s="2142">
        <f t="shared" si="39"/>
        <v>-0.17550379567997648</v>
      </c>
      <c r="AH109" s="2142">
        <f t="shared" si="39"/>
        <v>-0.35961791443007118</v>
      </c>
      <c r="AI109" s="2142">
        <f t="shared" si="39"/>
        <v>-0.7751020099999999</v>
      </c>
      <c r="AJ109" s="2142">
        <f t="shared" si="39"/>
        <v>-0.282996383590151</v>
      </c>
      <c r="AK109" s="2142">
        <f t="shared" si="39"/>
        <v>-0.27113743792788364</v>
      </c>
      <c r="AL109" s="2142">
        <f t="shared" si="39"/>
        <v>-0.268497899427245</v>
      </c>
      <c r="AM109" s="2142">
        <f t="shared" si="39"/>
        <v>-0.26523680074476896</v>
      </c>
      <c r="AN109" s="2142">
        <f t="shared" si="39"/>
        <v>-0.26159998306074317</v>
      </c>
      <c r="AO109" s="2142">
        <f t="shared" si="39"/>
        <v>-0.26159997480113401</v>
      </c>
      <c r="AP109" s="2142">
        <f t="shared" si="39"/>
        <v>-0.26159997480113384</v>
      </c>
      <c r="AQ109" s="2143">
        <f t="shared" si="35"/>
        <v>-0.46670701442501744</v>
      </c>
      <c r="AR109" s="2143">
        <f t="shared" si="36"/>
        <v>-1.8643575416280822</v>
      </c>
      <c r="AS109" s="2143">
        <f t="shared" si="37"/>
        <v>-1.3185346328350249</v>
      </c>
      <c r="AT109" s="35"/>
    </row>
    <row r="110" spans="1:46">
      <c r="A110" s="35"/>
      <c r="B110" s="35"/>
      <c r="C110" s="35"/>
      <c r="D110" s="35" t="s">
        <v>148</v>
      </c>
      <c r="E110" s="241" t="s">
        <v>1022</v>
      </c>
      <c r="F110" s="211" t="s">
        <v>151</v>
      </c>
      <c r="G110" s="241" t="s">
        <v>1023</v>
      </c>
      <c r="H110" s="35"/>
      <c r="I110" s="35"/>
      <c r="J110" s="198"/>
      <c r="K110" s="198"/>
      <c r="L110" s="198"/>
      <c r="M110" s="198"/>
      <c r="N110" s="198"/>
      <c r="O110" s="198"/>
      <c r="P110" s="198"/>
      <c r="Q110" s="198"/>
      <c r="R110" s="198"/>
      <c r="S110" s="198"/>
      <c r="T110" s="198"/>
      <c r="U110" s="198"/>
      <c r="V110" s="198" t="s">
        <v>54</v>
      </c>
      <c r="W110" s="35" t="s">
        <v>1002</v>
      </c>
      <c r="X110" s="198" t="s">
        <v>155</v>
      </c>
      <c r="Y110" s="2150">
        <f>'C5.00 Capex Cost Summary'!Y54</f>
        <v>0</v>
      </c>
      <c r="Z110" s="2150">
        <f>'C5.00 Capex Cost Summary'!Z54</f>
        <v>0</v>
      </c>
      <c r="AA110" s="2150">
        <f>'C5.00 Capex Cost Summary'!AA54</f>
        <v>0</v>
      </c>
      <c r="AB110" s="2150">
        <f>'C5.00 Capex Cost Summary'!AB54</f>
        <v>0</v>
      </c>
      <c r="AC110" s="2150">
        <f>'C5.00 Capex Cost Summary'!AC54</f>
        <v>-6.1938891794897921E-3</v>
      </c>
      <c r="AD110" s="2150">
        <f>'C5.00 Capex Cost Summary'!AD54</f>
        <v>-0.1333480549594957</v>
      </c>
      <c r="AE110" s="2150">
        <f>'C5.00 Capex Cost Summary'!AE54</f>
        <v>-4.2794799606142325E-2</v>
      </c>
      <c r="AF110" s="2150">
        <f>'C5.00 Capex Cost Summary'!AF54</f>
        <v>-2.2176376797547411E-2</v>
      </c>
      <c r="AG110" s="2150">
        <f>'C5.00 Capex Cost Summary'!AG54</f>
        <v>-0.1547791766612642</v>
      </c>
      <c r="AH110" s="2150">
        <f>'C5.00 Capex Cost Summary'!AH54</f>
        <v>0</v>
      </c>
      <c r="AI110" s="2150">
        <f>'C5.00 Capex Cost Summary'!AI54</f>
        <v>0</v>
      </c>
      <c r="AJ110" s="2150">
        <f>'C5.00 Capex Cost Summary'!AJ54</f>
        <v>-0.95194677076156864</v>
      </c>
      <c r="AK110" s="2150">
        <f>'C5.00 Capex Cost Summary'!AK54</f>
        <v>-5.822158691540384</v>
      </c>
      <c r="AL110" s="2150">
        <f>'C5.00 Capex Cost Summary'!AL54</f>
        <v>0</v>
      </c>
      <c r="AM110" s="2150">
        <f>'C5.00 Capex Cost Summary'!AM54</f>
        <v>0</v>
      </c>
      <c r="AN110" s="2150">
        <f>'C5.00 Capex Cost Summary'!AN54</f>
        <v>0</v>
      </c>
      <c r="AO110" s="2150">
        <f>'C5.00 Capex Cost Summary'!AO54</f>
        <v>0</v>
      </c>
      <c r="AP110" s="2150">
        <f>'C5.00 Capex Cost Summary'!AP54</f>
        <v>0</v>
      </c>
      <c r="AQ110" s="2141">
        <f t="shared" si="35"/>
        <v>-0.20451312054267523</v>
      </c>
      <c r="AR110" s="2141">
        <f t="shared" si="36"/>
        <v>-6.9288846389632166</v>
      </c>
      <c r="AS110" s="2141">
        <f t="shared" si="37"/>
        <v>0</v>
      </c>
      <c r="AT110" s="35"/>
    </row>
    <row r="111" spans="1:46">
      <c r="A111" s="35"/>
      <c r="B111" s="35"/>
      <c r="C111" s="35"/>
      <c r="D111" s="35" t="s">
        <v>148</v>
      </c>
      <c r="E111" s="241" t="s">
        <v>1022</v>
      </c>
      <c r="F111" s="211" t="s">
        <v>151</v>
      </c>
      <c r="G111" s="35" t="s">
        <v>1024</v>
      </c>
      <c r="H111" s="35"/>
      <c r="I111" s="35"/>
      <c r="J111" s="198"/>
      <c r="K111" s="198"/>
      <c r="L111" s="198"/>
      <c r="M111" s="198"/>
      <c r="N111" s="198"/>
      <c r="O111" s="198"/>
      <c r="P111" s="198"/>
      <c r="Q111" s="198"/>
      <c r="R111" s="198"/>
      <c r="S111" s="198"/>
      <c r="T111" s="198"/>
      <c r="U111" s="198"/>
      <c r="V111" s="198" t="s">
        <v>54</v>
      </c>
      <c r="W111" s="35" t="s">
        <v>1002</v>
      </c>
      <c r="X111" s="198" t="s">
        <v>155</v>
      </c>
      <c r="Y111" s="2150">
        <f>'C5.00 Capex Cost Summary'!Y76</f>
        <v>-6.5315509324652172</v>
      </c>
      <c r="Z111" s="2150">
        <f>'C5.00 Capex Cost Summary'!Z76</f>
        <v>-7.3270769798460984</v>
      </c>
      <c r="AA111" s="2150">
        <f>'C5.00 Capex Cost Summary'!AA76</f>
        <v>-6.3283280608420238</v>
      </c>
      <c r="AB111" s="2150">
        <f>'C5.00 Capex Cost Summary'!AB76</f>
        <v>-6.0721517364967301</v>
      </c>
      <c r="AC111" s="2150">
        <f>'C5.00 Capex Cost Summary'!AC76</f>
        <v>-5.3287221990194382</v>
      </c>
      <c r="AD111" s="2150">
        <f>'C5.00 Capex Cost Summary'!AD76</f>
        <v>-7.0028822825363699</v>
      </c>
      <c r="AE111" s="2150">
        <f>'C5.00 Capex Cost Summary'!AE76</f>
        <v>-7.3368089878066405</v>
      </c>
      <c r="AF111" s="2150">
        <f>'C5.00 Capex Cost Summary'!AF76</f>
        <v>-5.8927633375459916</v>
      </c>
      <c r="AG111" s="2150">
        <f>'C5.00 Capex Cost Summary'!AG76</f>
        <v>-5.4644064073368988</v>
      </c>
      <c r="AH111" s="2150">
        <f>'C5.00 Capex Cost Summary'!AH76</f>
        <v>-3.7349585114852695</v>
      </c>
      <c r="AI111" s="2150">
        <f>'C5.00 Capex Cost Summary'!AI76</f>
        <v>-3.16822903</v>
      </c>
      <c r="AJ111" s="2150">
        <f>'C5.00 Capex Cost Summary'!AJ76</f>
        <v>-2.6552552591355978</v>
      </c>
      <c r="AK111" s="2150">
        <f>'C5.00 Capex Cost Summary'!AK76</f>
        <v>-2.5728008396322242</v>
      </c>
      <c r="AL111" s="2150">
        <f>'C5.00 Capex Cost Summary'!AL76</f>
        <v>-7.235165369206328</v>
      </c>
      <c r="AM111" s="2150">
        <f>'C5.00 Capex Cost Summary'!AM76</f>
        <v>-7.235165369206328</v>
      </c>
      <c r="AN111" s="2150">
        <f>'C5.00 Capex Cost Summary'!AN76</f>
        <v>-7.235165369206328</v>
      </c>
      <c r="AO111" s="2150">
        <f>'C5.00 Capex Cost Summary'!AO76</f>
        <v>-7.235165369206328</v>
      </c>
      <c r="AP111" s="2150">
        <f>'C5.00 Capex Cost Summary'!AP76</f>
        <v>-7.235165369206328</v>
      </c>
      <c r="AQ111" s="2141">
        <f t="shared" si="35"/>
        <v>-51.820284516558509</v>
      </c>
      <c r="AR111" s="2141">
        <f t="shared" si="36"/>
        <v>-17.595650047589992</v>
      </c>
      <c r="AS111" s="2141">
        <f t="shared" si="37"/>
        <v>-36.17582684603164</v>
      </c>
      <c r="AT111" s="35"/>
    </row>
    <row r="112" spans="1:46">
      <c r="A112" s="35"/>
      <c r="B112" s="35"/>
      <c r="C112" s="35"/>
      <c r="D112" s="35" t="s">
        <v>148</v>
      </c>
      <c r="E112" s="241" t="s">
        <v>1022</v>
      </c>
      <c r="F112" s="211" t="s">
        <v>151</v>
      </c>
      <c r="G112" s="35" t="s">
        <v>1025</v>
      </c>
      <c r="H112" s="35"/>
      <c r="I112" s="35"/>
      <c r="J112" s="198"/>
      <c r="K112" s="198"/>
      <c r="L112" s="198"/>
      <c r="M112" s="198"/>
      <c r="N112" s="198"/>
      <c r="O112" s="198"/>
      <c r="P112" s="198"/>
      <c r="Q112" s="198"/>
      <c r="R112" s="198"/>
      <c r="S112" s="198"/>
      <c r="T112" s="198"/>
      <c r="U112" s="198"/>
      <c r="V112" s="198" t="s">
        <v>54</v>
      </c>
      <c r="W112" s="35" t="s">
        <v>1002</v>
      </c>
      <c r="X112" s="198" t="s">
        <v>155</v>
      </c>
      <c r="Y112" s="2150">
        <f>'C5.00 Capex Cost Summary'!Y66</f>
        <v>0</v>
      </c>
      <c r="Z112" s="2150">
        <f>'C5.00 Capex Cost Summary'!Z66</f>
        <v>0</v>
      </c>
      <c r="AA112" s="2150">
        <f>'C5.00 Capex Cost Summary'!AA66</f>
        <v>0</v>
      </c>
      <c r="AB112" s="2150">
        <f>'C5.00 Capex Cost Summary'!AB66</f>
        <v>0</v>
      </c>
      <c r="AC112" s="2150">
        <f>'C5.00 Capex Cost Summary'!AC66</f>
        <v>0</v>
      </c>
      <c r="AD112" s="2150">
        <f>'C5.00 Capex Cost Summary'!AD66</f>
        <v>0</v>
      </c>
      <c r="AE112" s="2150">
        <f>'C5.00 Capex Cost Summary'!AE66</f>
        <v>-0.32026648512306133</v>
      </c>
      <c r="AF112" s="2150">
        <f>'C5.00 Capex Cost Summary'!AF66</f>
        <v>0</v>
      </c>
      <c r="AG112" s="2150">
        <f>'C5.00 Capex Cost Summary'!AG66</f>
        <v>0</v>
      </c>
      <c r="AH112" s="2150">
        <f>'C5.00 Capex Cost Summary'!AH66</f>
        <v>-1.2445975784679986</v>
      </c>
      <c r="AI112" s="2150">
        <f>'C5.00 Capex Cost Summary'!AI66</f>
        <v>-8.6381970000000002E-2</v>
      </c>
      <c r="AJ112" s="2150">
        <f>'C5.00 Capex Cost Summary'!AJ66</f>
        <v>-9.6174684992952567E-3</v>
      </c>
      <c r="AK112" s="2150">
        <f>'C5.00 Capex Cost Summary'!AK66</f>
        <v>0</v>
      </c>
      <c r="AL112" s="2150">
        <f>'C5.00 Capex Cost Summary'!AL66</f>
        <v>0</v>
      </c>
      <c r="AM112" s="2150">
        <f>'C5.00 Capex Cost Summary'!AM66</f>
        <v>0</v>
      </c>
      <c r="AN112" s="2150">
        <f>'C5.00 Capex Cost Summary'!AN66</f>
        <v>0</v>
      </c>
      <c r="AO112" s="2150">
        <f>'C5.00 Capex Cost Summary'!AO66</f>
        <v>0</v>
      </c>
      <c r="AP112" s="2150">
        <f>'C5.00 Capex Cost Summary'!AP66</f>
        <v>0</v>
      </c>
      <c r="AQ112" s="2141">
        <f t="shared" si="35"/>
        <v>-0.32026648512306133</v>
      </c>
      <c r="AR112" s="2141">
        <f t="shared" si="36"/>
        <v>-1.3405970169672938</v>
      </c>
      <c r="AS112" s="2141">
        <f t="shared" si="37"/>
        <v>0</v>
      </c>
      <c r="AT112" s="35"/>
    </row>
    <row r="113" spans="1:46">
      <c r="A113" s="35"/>
      <c r="B113" s="35"/>
      <c r="C113" s="35"/>
      <c r="D113" s="35" t="s">
        <v>148</v>
      </c>
      <c r="E113" s="241" t="s">
        <v>1022</v>
      </c>
      <c r="F113" s="211" t="s">
        <v>151</v>
      </c>
      <c r="G113" s="12" t="s">
        <v>997</v>
      </c>
      <c r="H113" s="35"/>
      <c r="I113" s="35"/>
      <c r="J113" s="299"/>
      <c r="K113" s="299"/>
      <c r="L113" s="299"/>
      <c r="M113" s="299"/>
      <c r="N113" s="299"/>
      <c r="O113" s="299"/>
      <c r="P113" s="299"/>
      <c r="Q113" s="299"/>
      <c r="R113" s="299"/>
      <c r="S113" s="299"/>
      <c r="T113" s="299"/>
      <c r="U113" s="299"/>
      <c r="V113" s="198" t="s">
        <v>54</v>
      </c>
      <c r="W113" s="35" t="s">
        <v>1002</v>
      </c>
      <c r="X113" s="198" t="s">
        <v>155</v>
      </c>
      <c r="Y113" s="2142">
        <f t="shared" ref="Y113:AP113" si="40">SUM(Y110:Y112)</f>
        <v>-6.5315509324652172</v>
      </c>
      <c r="Z113" s="2142">
        <f t="shared" si="40"/>
        <v>-7.3270769798460984</v>
      </c>
      <c r="AA113" s="2142">
        <f t="shared" si="40"/>
        <v>-6.3283280608420238</v>
      </c>
      <c r="AB113" s="2142">
        <f t="shared" si="40"/>
        <v>-6.0721517364967301</v>
      </c>
      <c r="AC113" s="2142">
        <f t="shared" si="40"/>
        <v>-5.3349160881989279</v>
      </c>
      <c r="AD113" s="2142">
        <f t="shared" si="40"/>
        <v>-7.1362303374958653</v>
      </c>
      <c r="AE113" s="2142">
        <f t="shared" si="40"/>
        <v>-7.6998702725358434</v>
      </c>
      <c r="AF113" s="2142">
        <f t="shared" si="40"/>
        <v>-5.9149397143435394</v>
      </c>
      <c r="AG113" s="2142">
        <f t="shared" si="40"/>
        <v>-5.6191855839981626</v>
      </c>
      <c r="AH113" s="2142">
        <f t="shared" si="40"/>
        <v>-4.9795560899532685</v>
      </c>
      <c r="AI113" s="2142">
        <f t="shared" si="40"/>
        <v>-3.2546110000000001</v>
      </c>
      <c r="AJ113" s="2142">
        <f t="shared" si="40"/>
        <v>-3.6168194983964619</v>
      </c>
      <c r="AK113" s="2142">
        <f t="shared" si="40"/>
        <v>-8.3949595311726082</v>
      </c>
      <c r="AL113" s="2142">
        <f t="shared" si="40"/>
        <v>-7.235165369206328</v>
      </c>
      <c r="AM113" s="2142">
        <f t="shared" si="40"/>
        <v>-7.235165369206328</v>
      </c>
      <c r="AN113" s="2142">
        <f t="shared" si="40"/>
        <v>-7.235165369206328</v>
      </c>
      <c r="AO113" s="2142">
        <f t="shared" si="40"/>
        <v>-7.235165369206328</v>
      </c>
      <c r="AP113" s="2142">
        <f t="shared" si="40"/>
        <v>-7.235165369206328</v>
      </c>
      <c r="AQ113" s="2143">
        <f t="shared" si="35"/>
        <v>-52.345064122224237</v>
      </c>
      <c r="AR113" s="2143">
        <f t="shared" si="36"/>
        <v>-25.865131703520504</v>
      </c>
      <c r="AS113" s="2143">
        <f t="shared" si="37"/>
        <v>-36.17582684603164</v>
      </c>
      <c r="AT113" s="35"/>
    </row>
    <row r="114" spans="1:46">
      <c r="A114" s="35"/>
      <c r="B114" s="35"/>
      <c r="C114" s="35"/>
      <c r="D114" s="35" t="s">
        <v>148</v>
      </c>
      <c r="E114" s="211" t="s">
        <v>243</v>
      </c>
      <c r="F114" s="211" t="s">
        <v>151</v>
      </c>
      <c r="G114" s="241" t="s">
        <v>1023</v>
      </c>
      <c r="H114" s="35"/>
      <c r="I114" s="35"/>
      <c r="J114" s="629"/>
      <c r="K114" s="629"/>
      <c r="L114" s="629"/>
      <c r="M114" s="629"/>
      <c r="N114" s="629"/>
      <c r="O114" s="629"/>
      <c r="P114" s="629"/>
      <c r="Q114" s="629"/>
      <c r="R114" s="629"/>
      <c r="S114" s="629"/>
      <c r="T114" s="629"/>
      <c r="U114" s="629"/>
      <c r="V114" s="198" t="s">
        <v>54</v>
      </c>
      <c r="W114" s="35" t="s">
        <v>1002</v>
      </c>
      <c r="X114" s="629" t="s">
        <v>155</v>
      </c>
      <c r="Y114" s="2150">
        <f>'C5.00 Capex Cost Summary'!Y62</f>
        <v>-7.7023193698746939E-2</v>
      </c>
      <c r="Z114" s="2150">
        <f>'C5.00 Capex Cost Summary'!Z62</f>
        <v>-0.24877885134538669</v>
      </c>
      <c r="AA114" s="2150">
        <f>'C5.00 Capex Cost Summary'!AA62</f>
        <v>-1.1835405931756229</v>
      </c>
      <c r="AB114" s="2150">
        <f>'C5.00 Capex Cost Summary'!AB62</f>
        <v>-1.2525237527467517</v>
      </c>
      <c r="AC114" s="2150">
        <f>'C5.00 Capex Cost Summary'!AC62</f>
        <v>-4.1202169772523609</v>
      </c>
      <c r="AD114" s="2150">
        <f>'C5.00 Capex Cost Summary'!AD62</f>
        <v>0</v>
      </c>
      <c r="AE114" s="2150">
        <f>'C5.00 Capex Cost Summary'!AE62</f>
        <v>-4.7726910307674872</v>
      </c>
      <c r="AF114" s="2150">
        <f>'C5.00 Capex Cost Summary'!AF62</f>
        <v>-5.7084033898297708</v>
      </c>
      <c r="AG114" s="2150">
        <f>'C5.00 Capex Cost Summary'!AG62</f>
        <v>-0.45258165565934888</v>
      </c>
      <c r="AH114" s="2150">
        <f>'C5.00 Capex Cost Summary'!AH62</f>
        <v>-4.8478515949014565</v>
      </c>
      <c r="AI114" s="2150">
        <f>'C5.00 Capex Cost Summary'!AI62</f>
        <v>-2.8310582100000001</v>
      </c>
      <c r="AJ114" s="2150">
        <f>'C5.00 Capex Cost Summary'!AJ62</f>
        <v>-5.5833943806932727</v>
      </c>
      <c r="AK114" s="2150">
        <f>'C5.00 Capex Cost Summary'!AK62</f>
        <v>-7.2171948611284193</v>
      </c>
      <c r="AL114" s="2150">
        <f>'C5.00 Capex Cost Summary'!AL62</f>
        <v>0</v>
      </c>
      <c r="AM114" s="2150">
        <f>'C5.00 Capex Cost Summary'!AM62</f>
        <v>0</v>
      </c>
      <c r="AN114" s="2150">
        <f>'C5.00 Capex Cost Summary'!AN62</f>
        <v>0</v>
      </c>
      <c r="AO114" s="2150">
        <f>'C5.00 Capex Cost Summary'!AO62</f>
        <v>0</v>
      </c>
      <c r="AP114" s="2150">
        <f>'C5.00 Capex Cost Summary'!AP62</f>
        <v>0</v>
      </c>
      <c r="AQ114" s="2141">
        <f t="shared" si="35"/>
        <v>-17.363177788816127</v>
      </c>
      <c r="AR114" s="2141">
        <f t="shared" si="36"/>
        <v>-20.9320807023825</v>
      </c>
      <c r="AS114" s="2141">
        <f t="shared" si="37"/>
        <v>0</v>
      </c>
      <c r="AT114" s="35"/>
    </row>
    <row r="115" spans="1:46">
      <c r="A115" s="35"/>
      <c r="B115" s="35"/>
      <c r="C115" s="35"/>
      <c r="D115" s="35" t="s">
        <v>148</v>
      </c>
      <c r="E115" s="211" t="s">
        <v>243</v>
      </c>
      <c r="F115" s="211" t="s">
        <v>151</v>
      </c>
      <c r="G115" s="241" t="s">
        <v>1026</v>
      </c>
      <c r="H115" s="35"/>
      <c r="I115" s="35"/>
      <c r="J115" s="629"/>
      <c r="K115" s="629"/>
      <c r="L115" s="629"/>
      <c r="M115" s="629"/>
      <c r="N115" s="629"/>
      <c r="O115" s="629"/>
      <c r="P115" s="629"/>
      <c r="Q115" s="629"/>
      <c r="R115" s="629"/>
      <c r="S115" s="629"/>
      <c r="T115" s="629"/>
      <c r="U115" s="629"/>
      <c r="V115" s="198" t="s">
        <v>54</v>
      </c>
      <c r="W115" s="35" t="s">
        <v>1002</v>
      </c>
      <c r="X115" s="629" t="s">
        <v>155</v>
      </c>
      <c r="Y115" s="2150">
        <f>'C5.00 Capex Cost Summary'!Y70</f>
        <v>0</v>
      </c>
      <c r="Z115" s="2150">
        <f>'C5.00 Capex Cost Summary'!Z70</f>
        <v>0</v>
      </c>
      <c r="AA115" s="2150">
        <f>'C5.00 Capex Cost Summary'!AA70</f>
        <v>0</v>
      </c>
      <c r="AB115" s="2150">
        <f>'C5.00 Capex Cost Summary'!AB70</f>
        <v>0</v>
      </c>
      <c r="AC115" s="2150">
        <f>'C5.00 Capex Cost Summary'!AC70</f>
        <v>0</v>
      </c>
      <c r="AD115" s="2150">
        <f>'C5.00 Capex Cost Summary'!AD70</f>
        <v>0</v>
      </c>
      <c r="AE115" s="2150">
        <f>'C5.00 Capex Cost Summary'!AE70</f>
        <v>0</v>
      </c>
      <c r="AF115" s="2150">
        <f>'C5.00 Capex Cost Summary'!AF70</f>
        <v>0</v>
      </c>
      <c r="AG115" s="2150">
        <f>'C5.00 Capex Cost Summary'!AG70</f>
        <v>0</v>
      </c>
      <c r="AH115" s="2150">
        <f>'C5.00 Capex Cost Summary'!AH70</f>
        <v>0</v>
      </c>
      <c r="AI115" s="2150">
        <f>'C5.00 Capex Cost Summary'!AI70</f>
        <v>0</v>
      </c>
      <c r="AJ115" s="2150">
        <f>'C5.00 Capex Cost Summary'!AJ70</f>
        <v>0</v>
      </c>
      <c r="AK115" s="2150">
        <f>'C5.00 Capex Cost Summary'!AK70</f>
        <v>0</v>
      </c>
      <c r="AL115" s="2150">
        <f>'C5.00 Capex Cost Summary'!AL70</f>
        <v>0</v>
      </c>
      <c r="AM115" s="2150">
        <f>'C5.00 Capex Cost Summary'!AM70</f>
        <v>0</v>
      </c>
      <c r="AN115" s="2150">
        <f>'C5.00 Capex Cost Summary'!AN70</f>
        <v>0</v>
      </c>
      <c r="AO115" s="2150">
        <f>'C5.00 Capex Cost Summary'!AO70</f>
        <v>0</v>
      </c>
      <c r="AP115" s="2150">
        <f>'C5.00 Capex Cost Summary'!AP70</f>
        <v>0</v>
      </c>
      <c r="AQ115" s="2141">
        <f t="shared" si="35"/>
        <v>0</v>
      </c>
      <c r="AR115" s="2141">
        <f t="shared" si="36"/>
        <v>0</v>
      </c>
      <c r="AS115" s="2141">
        <f t="shared" si="37"/>
        <v>0</v>
      </c>
      <c r="AT115" s="35"/>
    </row>
    <row r="116" spans="1:46">
      <c r="A116" s="35"/>
      <c r="B116" s="35"/>
      <c r="C116" s="35"/>
      <c r="D116" s="35" t="s">
        <v>148</v>
      </c>
      <c r="E116" s="211" t="s">
        <v>243</v>
      </c>
      <c r="F116" s="211" t="s">
        <v>151</v>
      </c>
      <c r="G116" s="241" t="s">
        <v>1027</v>
      </c>
      <c r="H116" s="35"/>
      <c r="I116" s="35"/>
      <c r="J116" s="629"/>
      <c r="K116" s="629"/>
      <c r="L116" s="629"/>
      <c r="M116" s="629"/>
      <c r="N116" s="629"/>
      <c r="O116" s="629"/>
      <c r="P116" s="629"/>
      <c r="Q116" s="629"/>
      <c r="R116" s="629"/>
      <c r="S116" s="629"/>
      <c r="T116" s="629"/>
      <c r="U116" s="629"/>
      <c r="V116" s="198" t="s">
        <v>54</v>
      </c>
      <c r="W116" s="35" t="s">
        <v>1002</v>
      </c>
      <c r="X116" s="629" t="s">
        <v>155</v>
      </c>
      <c r="Y116" s="2150">
        <f>'CV4.03 SIU'!Y38</f>
        <v>0</v>
      </c>
      <c r="Z116" s="2150">
        <f>'CV4.03 SIU'!Z38</f>
        <v>0</v>
      </c>
      <c r="AA116" s="2150">
        <f>'CV4.03 SIU'!AA38</f>
        <v>0</v>
      </c>
      <c r="AB116" s="2150">
        <f>'CV4.03 SIU'!AB38</f>
        <v>0</v>
      </c>
      <c r="AC116" s="2150">
        <f>'CV4.03 SIU'!AC38</f>
        <v>0</v>
      </c>
      <c r="AD116" s="2150">
        <f>'CV4.03 SIU'!AD38</f>
        <v>0</v>
      </c>
      <c r="AE116" s="2150">
        <f>'CV4.03 SIU'!AE38</f>
        <v>0</v>
      </c>
      <c r="AF116" s="2150">
        <f>'CV4.03 SIU'!AF38</f>
        <v>0</v>
      </c>
      <c r="AG116" s="2150">
        <f>'CV4.03 SIU'!AG38</f>
        <v>0</v>
      </c>
      <c r="AH116" s="2150">
        <f>'CV4.03 SIU'!AH38</f>
        <v>0</v>
      </c>
      <c r="AI116" s="2150">
        <f>'CV4.03 SIU'!AI38</f>
        <v>0</v>
      </c>
      <c r="AJ116" s="2150">
        <f>'CV4.03 SIU'!AJ38</f>
        <v>0</v>
      </c>
      <c r="AK116" s="2150">
        <f>'CV4.03 SIU'!AK38</f>
        <v>0</v>
      </c>
      <c r="AL116" s="2150">
        <f>'CV4.03 SIU'!AL38</f>
        <v>0</v>
      </c>
      <c r="AM116" s="2150">
        <f>'CV4.03 SIU'!AM38</f>
        <v>0</v>
      </c>
      <c r="AN116" s="2150">
        <f>'CV4.03 SIU'!AN38</f>
        <v>0</v>
      </c>
      <c r="AO116" s="2150">
        <f>'CV4.03 SIU'!AO38</f>
        <v>0</v>
      </c>
      <c r="AP116" s="2150">
        <f>'CV4.03 SIU'!AP38</f>
        <v>0</v>
      </c>
      <c r="AQ116" s="2141">
        <f t="shared" si="35"/>
        <v>0</v>
      </c>
      <c r="AR116" s="2141">
        <f t="shared" si="36"/>
        <v>0</v>
      </c>
      <c r="AS116" s="2141">
        <f t="shared" si="37"/>
        <v>0</v>
      </c>
      <c r="AT116" s="35"/>
    </row>
    <row r="117" spans="1:46">
      <c r="A117" s="35"/>
      <c r="B117" s="35"/>
      <c r="C117" s="35"/>
      <c r="D117" s="35" t="s">
        <v>148</v>
      </c>
      <c r="E117" s="211" t="s">
        <v>243</v>
      </c>
      <c r="F117" s="211" t="s">
        <v>151</v>
      </c>
      <c r="G117" s="241" t="s">
        <v>1028</v>
      </c>
      <c r="H117" s="35"/>
      <c r="I117" s="35"/>
      <c r="J117" s="629"/>
      <c r="K117" s="629"/>
      <c r="L117" s="629"/>
      <c r="M117" s="629"/>
      <c r="N117" s="629"/>
      <c r="O117" s="629"/>
      <c r="P117" s="629"/>
      <c r="Q117" s="629"/>
      <c r="R117" s="629"/>
      <c r="S117" s="629"/>
      <c r="T117" s="629"/>
      <c r="U117" s="629"/>
      <c r="V117" s="198" t="s">
        <v>54</v>
      </c>
      <c r="W117" s="35" t="s">
        <v>1002</v>
      </c>
      <c r="X117" s="629" t="s">
        <v>155</v>
      </c>
      <c r="Y117" s="2150">
        <f>'C5.00 Capex Cost Summary'!Y81</f>
        <v>0</v>
      </c>
      <c r="Z117" s="2150">
        <f>'C5.00 Capex Cost Summary'!Z81</f>
        <v>0</v>
      </c>
      <c r="AA117" s="2150">
        <f>'C5.00 Capex Cost Summary'!AA81</f>
        <v>0</v>
      </c>
      <c r="AB117" s="2150">
        <f>'C5.00 Capex Cost Summary'!AB81</f>
        <v>0</v>
      </c>
      <c r="AC117" s="2150">
        <f>'C5.00 Capex Cost Summary'!AC81</f>
        <v>0</v>
      </c>
      <c r="AD117" s="2150">
        <f>'C5.00 Capex Cost Summary'!AD81</f>
        <v>0</v>
      </c>
      <c r="AE117" s="2150">
        <f>'C5.00 Capex Cost Summary'!AE81</f>
        <v>-9.3752922760419466E-2</v>
      </c>
      <c r="AF117" s="2150">
        <f>'C5.00 Capex Cost Summary'!AF81</f>
        <v>-1.2100348046319378</v>
      </c>
      <c r="AG117" s="2150">
        <f>'C5.00 Capex Cost Summary'!AG81</f>
        <v>0</v>
      </c>
      <c r="AH117" s="2150">
        <f>'C5.00 Capex Cost Summary'!AH81</f>
        <v>0</v>
      </c>
      <c r="AI117" s="2150">
        <f>'C5.00 Capex Cost Summary'!AI81</f>
        <v>0</v>
      </c>
      <c r="AJ117" s="2150">
        <f>'C5.00 Capex Cost Summary'!AJ81</f>
        <v>0</v>
      </c>
      <c r="AK117" s="2150">
        <f>'C5.00 Capex Cost Summary'!AK81</f>
        <v>0</v>
      </c>
      <c r="AL117" s="2150">
        <f>'C5.00 Capex Cost Summary'!AL81</f>
        <v>0</v>
      </c>
      <c r="AM117" s="2150">
        <f>'C5.00 Capex Cost Summary'!AM81</f>
        <v>0</v>
      </c>
      <c r="AN117" s="2150">
        <f>'C5.00 Capex Cost Summary'!AN81</f>
        <v>0</v>
      </c>
      <c r="AO117" s="2150">
        <f>'C5.00 Capex Cost Summary'!AO81</f>
        <v>0</v>
      </c>
      <c r="AP117" s="2150">
        <f>'C5.00 Capex Cost Summary'!AP81</f>
        <v>0</v>
      </c>
      <c r="AQ117" s="2141">
        <f t="shared" si="35"/>
        <v>-1.3037877273923573</v>
      </c>
      <c r="AR117" s="2141">
        <f t="shared" si="36"/>
        <v>0</v>
      </c>
      <c r="AS117" s="2141">
        <f t="shared" si="37"/>
        <v>0</v>
      </c>
      <c r="AT117" s="35"/>
    </row>
    <row r="118" spans="1:46">
      <c r="A118" s="35"/>
      <c r="B118" s="35"/>
      <c r="C118" s="35"/>
      <c r="D118" s="35" t="s">
        <v>148</v>
      </c>
      <c r="E118" s="211" t="s">
        <v>243</v>
      </c>
      <c r="F118" s="211" t="s">
        <v>151</v>
      </c>
      <c r="G118" s="35" t="s">
        <v>1029</v>
      </c>
      <c r="H118" s="35"/>
      <c r="I118" s="35"/>
      <c r="J118" s="629"/>
      <c r="K118" s="629"/>
      <c r="L118" s="629"/>
      <c r="M118" s="629"/>
      <c r="N118" s="629"/>
      <c r="O118" s="629"/>
      <c r="P118" s="629"/>
      <c r="Q118" s="629"/>
      <c r="R118" s="629"/>
      <c r="S118" s="629"/>
      <c r="T118" s="629"/>
      <c r="U118" s="629"/>
      <c r="V118" s="198" t="s">
        <v>54</v>
      </c>
      <c r="W118" s="35" t="s">
        <v>1002</v>
      </c>
      <c r="X118" s="629" t="s">
        <v>155</v>
      </c>
      <c r="Y118" s="2150">
        <f>'C5.00 Capex Cost Summary'!Y82</f>
        <v>0</v>
      </c>
      <c r="Z118" s="2150">
        <f>'C5.00 Capex Cost Summary'!Z82</f>
        <v>-6.8734386498193918E-3</v>
      </c>
      <c r="AA118" s="2150">
        <f>'C5.00 Capex Cost Summary'!AA82</f>
        <v>0</v>
      </c>
      <c r="AB118" s="2150">
        <f>'C5.00 Capex Cost Summary'!AB82</f>
        <v>0</v>
      </c>
      <c r="AC118" s="2150">
        <f>'C5.00 Capex Cost Summary'!AC82</f>
        <v>0</v>
      </c>
      <c r="AD118" s="2150">
        <f>'C5.00 Capex Cost Summary'!AD82</f>
        <v>0</v>
      </c>
      <c r="AE118" s="2150">
        <f>'C5.00 Capex Cost Summary'!AE82</f>
        <v>0</v>
      </c>
      <c r="AF118" s="2150">
        <f>'C5.00 Capex Cost Summary'!AF82</f>
        <v>-8.3179059962721791E-2</v>
      </c>
      <c r="AG118" s="2150">
        <f>'C5.00 Capex Cost Summary'!AG82</f>
        <v>0</v>
      </c>
      <c r="AH118" s="2150">
        <f>'C5.00 Capex Cost Summary'!AH82</f>
        <v>0</v>
      </c>
      <c r="AI118" s="2150">
        <f>'C5.00 Capex Cost Summary'!AI82</f>
        <v>0</v>
      </c>
      <c r="AJ118" s="2150">
        <f>'C5.00 Capex Cost Summary'!AJ82</f>
        <v>0</v>
      </c>
      <c r="AK118" s="2150">
        <f>'C5.00 Capex Cost Summary'!AK82</f>
        <v>0</v>
      </c>
      <c r="AL118" s="2150">
        <f>'C5.00 Capex Cost Summary'!AL82</f>
        <v>0</v>
      </c>
      <c r="AM118" s="2150">
        <f>'C5.00 Capex Cost Summary'!AM82</f>
        <v>0</v>
      </c>
      <c r="AN118" s="2150">
        <f>'C5.00 Capex Cost Summary'!AN82</f>
        <v>0</v>
      </c>
      <c r="AO118" s="2150">
        <f>'C5.00 Capex Cost Summary'!AO82</f>
        <v>0</v>
      </c>
      <c r="AP118" s="2150">
        <f>'C5.00 Capex Cost Summary'!AP82</f>
        <v>0</v>
      </c>
      <c r="AQ118" s="2141">
        <f t="shared" si="35"/>
        <v>-9.0052498612541179E-2</v>
      </c>
      <c r="AR118" s="2141">
        <f t="shared" si="36"/>
        <v>0</v>
      </c>
      <c r="AS118" s="2141">
        <f t="shared" si="37"/>
        <v>0</v>
      </c>
      <c r="AT118" s="35"/>
    </row>
    <row r="119" spans="1:46">
      <c r="A119" s="35"/>
      <c r="B119" s="35"/>
      <c r="C119" s="35"/>
      <c r="D119" s="35" t="s">
        <v>148</v>
      </c>
      <c r="E119" s="211" t="s">
        <v>243</v>
      </c>
      <c r="F119" s="211" t="s">
        <v>151</v>
      </c>
      <c r="G119" s="306" t="s">
        <v>1030</v>
      </c>
      <c r="H119" s="35"/>
      <c r="I119" s="35"/>
      <c r="J119" s="629"/>
      <c r="K119" s="629"/>
      <c r="L119" s="629"/>
      <c r="M119" s="629"/>
      <c r="N119" s="629"/>
      <c r="O119" s="629"/>
      <c r="P119" s="629"/>
      <c r="Q119" s="629"/>
      <c r="R119" s="629"/>
      <c r="S119" s="629"/>
      <c r="T119" s="629"/>
      <c r="U119" s="629"/>
      <c r="V119" s="198" t="s">
        <v>54</v>
      </c>
      <c r="W119" s="35" t="s">
        <v>1002</v>
      </c>
      <c r="X119" s="629" t="s">
        <v>155</v>
      </c>
      <c r="Y119" s="2150">
        <f>'C5.00 Capex Cost Summary'!Y78</f>
        <v>0</v>
      </c>
      <c r="Z119" s="2150">
        <f>'C5.00 Capex Cost Summary'!Z78</f>
        <v>0</v>
      </c>
      <c r="AA119" s="2150">
        <f>'C5.00 Capex Cost Summary'!AA78</f>
        <v>0</v>
      </c>
      <c r="AB119" s="2150">
        <f>'C5.00 Capex Cost Summary'!AB78</f>
        <v>0</v>
      </c>
      <c r="AC119" s="2150">
        <f>'C5.00 Capex Cost Summary'!AC78</f>
        <v>0</v>
      </c>
      <c r="AD119" s="2150">
        <f>'C5.00 Capex Cost Summary'!AD78</f>
        <v>0</v>
      </c>
      <c r="AE119" s="2150">
        <f>'C5.00 Capex Cost Summary'!AE78</f>
        <v>0</v>
      </c>
      <c r="AF119" s="2150">
        <f>'C5.00 Capex Cost Summary'!AF78</f>
        <v>0</v>
      </c>
      <c r="AG119" s="2150">
        <f>'C5.00 Capex Cost Summary'!AG78</f>
        <v>0</v>
      </c>
      <c r="AH119" s="2150">
        <f>'C5.00 Capex Cost Summary'!AH78</f>
        <v>0</v>
      </c>
      <c r="AI119" s="2150">
        <f>'C5.00 Capex Cost Summary'!AI78</f>
        <v>0</v>
      </c>
      <c r="AJ119" s="2150">
        <f>'C5.00 Capex Cost Summary'!AJ78</f>
        <v>0</v>
      </c>
      <c r="AK119" s="2150">
        <f>'C5.00 Capex Cost Summary'!AK78</f>
        <v>0</v>
      </c>
      <c r="AL119" s="2150">
        <f>'C5.00 Capex Cost Summary'!AL78</f>
        <v>0</v>
      </c>
      <c r="AM119" s="2150">
        <f>'C5.00 Capex Cost Summary'!AM78</f>
        <v>0</v>
      </c>
      <c r="AN119" s="2150">
        <f>'C5.00 Capex Cost Summary'!AN78</f>
        <v>0</v>
      </c>
      <c r="AO119" s="2150">
        <f>'C5.00 Capex Cost Summary'!AO78</f>
        <v>0</v>
      </c>
      <c r="AP119" s="2150">
        <f>'C5.00 Capex Cost Summary'!AP78</f>
        <v>0</v>
      </c>
      <c r="AQ119" s="2141">
        <f t="shared" si="35"/>
        <v>0</v>
      </c>
      <c r="AR119" s="2141">
        <f t="shared" si="36"/>
        <v>0</v>
      </c>
      <c r="AS119" s="2141">
        <f t="shared" si="37"/>
        <v>0</v>
      </c>
      <c r="AT119" s="35"/>
    </row>
    <row r="120" spans="1:46">
      <c r="A120" s="35"/>
      <c r="B120" s="35"/>
      <c r="C120" s="35"/>
      <c r="D120" s="35" t="s">
        <v>148</v>
      </c>
      <c r="E120" s="211" t="s">
        <v>243</v>
      </c>
      <c r="F120" s="211" t="s">
        <v>151</v>
      </c>
      <c r="G120" s="306" t="s">
        <v>1031</v>
      </c>
      <c r="H120" s="35"/>
      <c r="I120" s="35"/>
      <c r="J120" s="629"/>
      <c r="K120" s="629"/>
      <c r="L120" s="629"/>
      <c r="M120" s="629"/>
      <c r="N120" s="629"/>
      <c r="O120" s="629"/>
      <c r="P120" s="629"/>
      <c r="Q120" s="629"/>
      <c r="R120" s="629"/>
      <c r="S120" s="629"/>
      <c r="T120" s="629"/>
      <c r="U120" s="629"/>
      <c r="V120" s="198" t="s">
        <v>54</v>
      </c>
      <c r="W120" s="35" t="s">
        <v>1002</v>
      </c>
      <c r="X120" s="629" t="s">
        <v>155</v>
      </c>
      <c r="Y120" s="2150">
        <f>'C5.00 Capex Cost Summary'!Y79</f>
        <v>0</v>
      </c>
      <c r="Z120" s="2150">
        <f>'C5.00 Capex Cost Summary'!Z79</f>
        <v>0</v>
      </c>
      <c r="AA120" s="2150">
        <f>'C5.00 Capex Cost Summary'!AA79</f>
        <v>0</v>
      </c>
      <c r="AB120" s="2150">
        <f>'C5.00 Capex Cost Summary'!AB79</f>
        <v>0</v>
      </c>
      <c r="AC120" s="2150">
        <f>'C5.00 Capex Cost Summary'!AC79</f>
        <v>0</v>
      </c>
      <c r="AD120" s="2150">
        <f>'C5.00 Capex Cost Summary'!AD79</f>
        <v>0</v>
      </c>
      <c r="AE120" s="2150">
        <f>'C5.00 Capex Cost Summary'!AE79</f>
        <v>0</v>
      </c>
      <c r="AF120" s="2150">
        <f>'C5.00 Capex Cost Summary'!AF79</f>
        <v>0</v>
      </c>
      <c r="AG120" s="2150">
        <f>'C5.00 Capex Cost Summary'!AG79</f>
        <v>0</v>
      </c>
      <c r="AH120" s="2150">
        <f>'C5.00 Capex Cost Summary'!AH79</f>
        <v>0</v>
      </c>
      <c r="AI120" s="2150">
        <f>'C5.00 Capex Cost Summary'!AI79</f>
        <v>0</v>
      </c>
      <c r="AJ120" s="2150">
        <f>'C5.00 Capex Cost Summary'!AJ79</f>
        <v>0</v>
      </c>
      <c r="AK120" s="2150">
        <f>'C5.00 Capex Cost Summary'!AK79</f>
        <v>0</v>
      </c>
      <c r="AL120" s="2150">
        <f>'C5.00 Capex Cost Summary'!AL79</f>
        <v>0</v>
      </c>
      <c r="AM120" s="2150">
        <f>'C5.00 Capex Cost Summary'!AM79</f>
        <v>0</v>
      </c>
      <c r="AN120" s="2150">
        <f>'C5.00 Capex Cost Summary'!AN79</f>
        <v>0</v>
      </c>
      <c r="AO120" s="2150">
        <f>'C5.00 Capex Cost Summary'!AO79</f>
        <v>0</v>
      </c>
      <c r="AP120" s="2150">
        <f>'C5.00 Capex Cost Summary'!AP79</f>
        <v>0</v>
      </c>
      <c r="AQ120" s="2141">
        <f t="shared" si="35"/>
        <v>0</v>
      </c>
      <c r="AR120" s="2141">
        <f t="shared" si="36"/>
        <v>0</v>
      </c>
      <c r="AS120" s="2141">
        <f t="shared" si="37"/>
        <v>0</v>
      </c>
      <c r="AT120" s="35"/>
    </row>
    <row r="121" spans="1:46">
      <c r="A121" s="35"/>
      <c r="B121" s="35"/>
      <c r="C121" s="35"/>
      <c r="D121" s="35" t="s">
        <v>148</v>
      </c>
      <c r="E121" s="211" t="s">
        <v>243</v>
      </c>
      <c r="F121" s="211" t="s">
        <v>151</v>
      </c>
      <c r="G121" s="12" t="s">
        <v>997</v>
      </c>
      <c r="H121" s="35"/>
      <c r="I121" s="35"/>
      <c r="J121" s="12"/>
      <c r="K121" s="12"/>
      <c r="L121" s="12"/>
      <c r="M121" s="12"/>
      <c r="N121" s="12"/>
      <c r="O121" s="12"/>
      <c r="P121" s="12"/>
      <c r="Q121" s="12"/>
      <c r="R121" s="12"/>
      <c r="S121" s="12"/>
      <c r="T121" s="12"/>
      <c r="U121" s="12"/>
      <c r="V121" s="198" t="s">
        <v>54</v>
      </c>
      <c r="W121" s="35" t="s">
        <v>1002</v>
      </c>
      <c r="X121" s="35" t="s">
        <v>155</v>
      </c>
      <c r="Y121" s="2142">
        <f t="shared" ref="Y121:AP121" si="41">SUM(Y114:Y118)</f>
        <v>-7.7023193698746939E-2</v>
      </c>
      <c r="Z121" s="2142">
        <f t="shared" si="41"/>
        <v>-0.25565228999520606</v>
      </c>
      <c r="AA121" s="2142">
        <f t="shared" si="41"/>
        <v>-1.1835405931756229</v>
      </c>
      <c r="AB121" s="2142">
        <f t="shared" si="41"/>
        <v>-1.2525237527467517</v>
      </c>
      <c r="AC121" s="2142">
        <f t="shared" si="41"/>
        <v>-4.1202169772523609</v>
      </c>
      <c r="AD121" s="2142">
        <f t="shared" si="41"/>
        <v>0</v>
      </c>
      <c r="AE121" s="2142">
        <f t="shared" si="41"/>
        <v>-4.8664439535279067</v>
      </c>
      <c r="AF121" s="2142">
        <f t="shared" si="41"/>
        <v>-7.0016172544244313</v>
      </c>
      <c r="AG121" s="2142">
        <f t="shared" si="41"/>
        <v>-0.45258165565934888</v>
      </c>
      <c r="AH121" s="2142">
        <f t="shared" si="41"/>
        <v>-4.8478515949014565</v>
      </c>
      <c r="AI121" s="2142">
        <f t="shared" si="41"/>
        <v>-2.8310582100000001</v>
      </c>
      <c r="AJ121" s="2142">
        <f t="shared" si="41"/>
        <v>-5.5833943806932727</v>
      </c>
      <c r="AK121" s="2142">
        <f t="shared" si="41"/>
        <v>-7.2171948611284193</v>
      </c>
      <c r="AL121" s="2142">
        <f t="shared" si="41"/>
        <v>0</v>
      </c>
      <c r="AM121" s="2142">
        <f t="shared" si="41"/>
        <v>0</v>
      </c>
      <c r="AN121" s="2142">
        <f t="shared" si="41"/>
        <v>0</v>
      </c>
      <c r="AO121" s="2142">
        <f t="shared" si="41"/>
        <v>0</v>
      </c>
      <c r="AP121" s="2142">
        <f t="shared" si="41"/>
        <v>0</v>
      </c>
      <c r="AQ121" s="2143">
        <f t="shared" si="35"/>
        <v>-18.757018014821028</v>
      </c>
      <c r="AR121" s="2143">
        <f t="shared" si="36"/>
        <v>-20.9320807023825</v>
      </c>
      <c r="AS121" s="2143">
        <f t="shared" si="37"/>
        <v>0</v>
      </c>
      <c r="AT121" s="35"/>
    </row>
    <row r="122" spans="1:46">
      <c r="A122" s="35"/>
      <c r="B122" s="35"/>
      <c r="C122" s="35"/>
      <c r="D122" s="35"/>
      <c r="E122" s="241"/>
      <c r="F122" s="211"/>
      <c r="G122" s="35"/>
      <c r="H122" s="35"/>
      <c r="I122" s="35"/>
      <c r="J122" s="35"/>
      <c r="K122" s="35"/>
      <c r="L122" s="35"/>
      <c r="M122" s="35"/>
      <c r="N122" s="35"/>
      <c r="O122" s="35"/>
      <c r="P122" s="35"/>
      <c r="Q122" s="35"/>
      <c r="R122" s="35"/>
      <c r="S122" s="35"/>
      <c r="T122" s="35"/>
      <c r="U122" s="35"/>
      <c r="V122" s="198"/>
      <c r="W122" s="35"/>
      <c r="X122" s="35"/>
      <c r="Y122" s="306"/>
      <c r="Z122" s="306"/>
      <c r="AA122" s="306"/>
      <c r="AB122" s="306"/>
      <c r="AC122" s="306"/>
      <c r="AD122" s="306"/>
      <c r="AE122" s="306"/>
      <c r="AF122" s="306"/>
      <c r="AG122" s="306"/>
      <c r="AH122" s="306"/>
      <c r="AI122" s="306"/>
      <c r="AJ122" s="306"/>
      <c r="AK122" s="306"/>
      <c r="AL122" s="306"/>
      <c r="AM122" s="306"/>
      <c r="AN122" s="306"/>
      <c r="AO122" s="306"/>
      <c r="AP122" s="306"/>
      <c r="AQ122" s="306"/>
      <c r="AR122" s="35"/>
      <c r="AS122" s="35"/>
      <c r="AT122" s="35"/>
    </row>
    <row r="123" spans="1:46">
      <c r="A123" s="35"/>
      <c r="B123" s="35"/>
      <c r="C123" s="35"/>
      <c r="D123" s="35" t="s">
        <v>170</v>
      </c>
      <c r="E123" s="241" t="s">
        <v>170</v>
      </c>
      <c r="F123" s="211" t="s">
        <v>151</v>
      </c>
      <c r="G123" s="630" t="s">
        <v>1032</v>
      </c>
      <c r="H123" s="35"/>
      <c r="I123" s="35"/>
      <c r="J123" s="629"/>
      <c r="K123" s="629"/>
      <c r="L123" s="629"/>
      <c r="M123" s="629"/>
      <c r="N123" s="629"/>
      <c r="O123" s="629"/>
      <c r="P123" s="629"/>
      <c r="Q123" s="629"/>
      <c r="R123" s="629"/>
      <c r="S123" s="629"/>
      <c r="T123" s="629"/>
      <c r="U123" s="629"/>
      <c r="V123" s="198" t="s">
        <v>54</v>
      </c>
      <c r="W123" s="35" t="s">
        <v>1002</v>
      </c>
      <c r="X123" s="629" t="s">
        <v>155</v>
      </c>
      <c r="Y123" s="2150">
        <f>'C6.00 Repex Cost Matrix'!Y26</f>
        <v>0</v>
      </c>
      <c r="Z123" s="2150">
        <f>'C6.00 Repex Cost Matrix'!Z26</f>
        <v>0</v>
      </c>
      <c r="AA123" s="2150">
        <f>'C6.00 Repex Cost Matrix'!AA26</f>
        <v>0</v>
      </c>
      <c r="AB123" s="2150">
        <f>'C6.00 Repex Cost Matrix'!AB26</f>
        <v>0</v>
      </c>
      <c r="AC123" s="2150">
        <f>'C6.00 Repex Cost Matrix'!AC26</f>
        <v>0</v>
      </c>
      <c r="AD123" s="2150">
        <f>'C6.00 Repex Cost Matrix'!AD26</f>
        <v>0</v>
      </c>
      <c r="AE123" s="2150">
        <f>'C6.00 Repex Cost Matrix'!AE26</f>
        <v>0</v>
      </c>
      <c r="AF123" s="2150">
        <f>'C6.00 Repex Cost Matrix'!AF26</f>
        <v>0</v>
      </c>
      <c r="AG123" s="2150">
        <f>'C6.00 Repex Cost Matrix'!AG26</f>
        <v>0</v>
      </c>
      <c r="AH123" s="2150">
        <f>'C6.00 Repex Cost Matrix'!AH26</f>
        <v>0</v>
      </c>
      <c r="AI123" s="2150">
        <f>'C6.00 Repex Cost Matrix'!AI26</f>
        <v>0</v>
      </c>
      <c r="AJ123" s="2150">
        <f>'C6.00 Repex Cost Matrix'!AJ26</f>
        <v>0</v>
      </c>
      <c r="AK123" s="2150">
        <f>'C6.00 Repex Cost Matrix'!AK26</f>
        <v>0</v>
      </c>
      <c r="AL123" s="2150">
        <f>'C6.00 Repex Cost Matrix'!AL26</f>
        <v>0</v>
      </c>
      <c r="AM123" s="2150">
        <f>'C6.00 Repex Cost Matrix'!AM26</f>
        <v>0</v>
      </c>
      <c r="AN123" s="2150">
        <f>'C6.00 Repex Cost Matrix'!AN26</f>
        <v>0</v>
      </c>
      <c r="AO123" s="2150">
        <f>'C6.00 Repex Cost Matrix'!AO26</f>
        <v>0</v>
      </c>
      <c r="AP123" s="2150">
        <f>'C6.00 Repex Cost Matrix'!AP26</f>
        <v>0</v>
      </c>
      <c r="AQ123" s="2141">
        <f t="shared" ref="AQ123:AQ137" si="42">SUM(Y123:AF123)</f>
        <v>0</v>
      </c>
      <c r="AR123" s="2141">
        <f t="shared" ref="AR123:AR137" si="43">SUM(AG123:AK123)</f>
        <v>0</v>
      </c>
      <c r="AS123" s="2141">
        <f t="shared" ref="AS123:AS137" si="44">SUM(AL123:AP123)</f>
        <v>0</v>
      </c>
      <c r="AT123" s="35"/>
    </row>
    <row r="124" spans="1:46">
      <c r="A124" s="35"/>
      <c r="B124" s="35"/>
      <c r="C124" s="35"/>
      <c r="D124" s="35" t="s">
        <v>170</v>
      </c>
      <c r="E124" s="241" t="s">
        <v>170</v>
      </c>
      <c r="F124" s="211" t="s">
        <v>151</v>
      </c>
      <c r="G124" s="630" t="s">
        <v>1033</v>
      </c>
      <c r="H124" s="35"/>
      <c r="I124" s="35"/>
      <c r="J124" s="629"/>
      <c r="K124" s="629"/>
      <c r="L124" s="629"/>
      <c r="M124" s="629"/>
      <c r="N124" s="629"/>
      <c r="O124" s="629"/>
      <c r="P124" s="629"/>
      <c r="Q124" s="629"/>
      <c r="R124" s="629"/>
      <c r="S124" s="629"/>
      <c r="T124" s="629"/>
      <c r="U124" s="629"/>
      <c r="V124" s="198" t="s">
        <v>54</v>
      </c>
      <c r="W124" s="35" t="s">
        <v>1002</v>
      </c>
      <c r="X124" s="629" t="s">
        <v>155</v>
      </c>
      <c r="Y124" s="2150">
        <f>'C6.00 Repex Cost Matrix'!Y27</f>
        <v>0</v>
      </c>
      <c r="Z124" s="2150">
        <f>'C6.00 Repex Cost Matrix'!Z27</f>
        <v>0</v>
      </c>
      <c r="AA124" s="2150">
        <f>'C6.00 Repex Cost Matrix'!AA27</f>
        <v>0</v>
      </c>
      <c r="AB124" s="2150">
        <f>'C6.00 Repex Cost Matrix'!AB27</f>
        <v>0</v>
      </c>
      <c r="AC124" s="2150">
        <f>'C6.00 Repex Cost Matrix'!AC27</f>
        <v>0</v>
      </c>
      <c r="AD124" s="2150">
        <f>'C6.00 Repex Cost Matrix'!AD27</f>
        <v>0</v>
      </c>
      <c r="AE124" s="2150">
        <f>'C6.00 Repex Cost Matrix'!AE27</f>
        <v>0</v>
      </c>
      <c r="AF124" s="2150">
        <f>'C6.00 Repex Cost Matrix'!AF27</f>
        <v>0</v>
      </c>
      <c r="AG124" s="2150">
        <f>'C6.00 Repex Cost Matrix'!AG27</f>
        <v>0</v>
      </c>
      <c r="AH124" s="2150">
        <f>'C6.00 Repex Cost Matrix'!AH27</f>
        <v>0</v>
      </c>
      <c r="AI124" s="2150">
        <f>'C6.00 Repex Cost Matrix'!AI27</f>
        <v>0</v>
      </c>
      <c r="AJ124" s="2150">
        <f>'C6.00 Repex Cost Matrix'!AJ27</f>
        <v>0</v>
      </c>
      <c r="AK124" s="2150">
        <f>'C6.00 Repex Cost Matrix'!AK27</f>
        <v>0</v>
      </c>
      <c r="AL124" s="2150">
        <f>'C6.00 Repex Cost Matrix'!AL27</f>
        <v>0</v>
      </c>
      <c r="AM124" s="2150">
        <f>'C6.00 Repex Cost Matrix'!AM27</f>
        <v>0</v>
      </c>
      <c r="AN124" s="2150">
        <f>'C6.00 Repex Cost Matrix'!AN27</f>
        <v>0</v>
      </c>
      <c r="AO124" s="2150">
        <f>'C6.00 Repex Cost Matrix'!AO27</f>
        <v>0</v>
      </c>
      <c r="AP124" s="2150">
        <f>'C6.00 Repex Cost Matrix'!AP27</f>
        <v>0</v>
      </c>
      <c r="AQ124" s="2141">
        <f t="shared" si="42"/>
        <v>0</v>
      </c>
      <c r="AR124" s="2141">
        <f t="shared" si="43"/>
        <v>0</v>
      </c>
      <c r="AS124" s="2141">
        <f t="shared" si="44"/>
        <v>0</v>
      </c>
      <c r="AT124" s="35"/>
    </row>
    <row r="125" spans="1:46">
      <c r="A125" s="35"/>
      <c r="B125" s="35"/>
      <c r="C125" s="35"/>
      <c r="D125" s="35" t="s">
        <v>170</v>
      </c>
      <c r="E125" s="241" t="s">
        <v>170</v>
      </c>
      <c r="F125" s="211" t="s">
        <v>151</v>
      </c>
      <c r="G125" s="630" t="s">
        <v>1034</v>
      </c>
      <c r="H125" s="35"/>
      <c r="I125" s="35"/>
      <c r="J125" s="629"/>
      <c r="K125" s="629"/>
      <c r="L125" s="629"/>
      <c r="M125" s="629"/>
      <c r="N125" s="629"/>
      <c r="O125" s="629"/>
      <c r="P125" s="629"/>
      <c r="Q125" s="629"/>
      <c r="R125" s="629"/>
      <c r="S125" s="629"/>
      <c r="T125" s="629"/>
      <c r="U125" s="629"/>
      <c r="V125" s="198" t="s">
        <v>54</v>
      </c>
      <c r="W125" s="35" t="s">
        <v>1002</v>
      </c>
      <c r="X125" s="629" t="s">
        <v>155</v>
      </c>
      <c r="Y125" s="2150">
        <f>'C6.00 Repex Cost Matrix'!Y28</f>
        <v>0</v>
      </c>
      <c r="Z125" s="2150">
        <f>'C6.00 Repex Cost Matrix'!Z28</f>
        <v>0</v>
      </c>
      <c r="AA125" s="2150">
        <f>'C6.00 Repex Cost Matrix'!AA28</f>
        <v>0</v>
      </c>
      <c r="AB125" s="2150">
        <f>'C6.00 Repex Cost Matrix'!AB28</f>
        <v>0</v>
      </c>
      <c r="AC125" s="2150">
        <f>'C6.00 Repex Cost Matrix'!AC28</f>
        <v>0</v>
      </c>
      <c r="AD125" s="2150">
        <f>'C6.00 Repex Cost Matrix'!AD28</f>
        <v>0</v>
      </c>
      <c r="AE125" s="2150">
        <f>'C6.00 Repex Cost Matrix'!AE28</f>
        <v>0</v>
      </c>
      <c r="AF125" s="2150">
        <f>'C6.00 Repex Cost Matrix'!AF28</f>
        <v>0</v>
      </c>
      <c r="AG125" s="2150">
        <f>'C6.00 Repex Cost Matrix'!AG28</f>
        <v>0</v>
      </c>
      <c r="AH125" s="2150">
        <f>'C6.00 Repex Cost Matrix'!AH28</f>
        <v>0</v>
      </c>
      <c r="AI125" s="2150">
        <f>'C6.00 Repex Cost Matrix'!AI28</f>
        <v>0</v>
      </c>
      <c r="AJ125" s="2150">
        <f>'C6.00 Repex Cost Matrix'!AJ28</f>
        <v>0</v>
      </c>
      <c r="AK125" s="2150">
        <f>'C6.00 Repex Cost Matrix'!AK28</f>
        <v>0</v>
      </c>
      <c r="AL125" s="2150">
        <f>'C6.00 Repex Cost Matrix'!AL28</f>
        <v>0</v>
      </c>
      <c r="AM125" s="2150">
        <f>'C6.00 Repex Cost Matrix'!AM28</f>
        <v>0</v>
      </c>
      <c r="AN125" s="2150">
        <f>'C6.00 Repex Cost Matrix'!AN28</f>
        <v>0</v>
      </c>
      <c r="AO125" s="2150">
        <f>'C6.00 Repex Cost Matrix'!AO28</f>
        <v>0</v>
      </c>
      <c r="AP125" s="2150">
        <f>'C6.00 Repex Cost Matrix'!AP28</f>
        <v>0</v>
      </c>
      <c r="AQ125" s="2141">
        <f t="shared" si="42"/>
        <v>0</v>
      </c>
      <c r="AR125" s="2141">
        <f t="shared" si="43"/>
        <v>0</v>
      </c>
      <c r="AS125" s="2141">
        <f t="shared" si="44"/>
        <v>0</v>
      </c>
      <c r="AT125" s="35"/>
    </row>
    <row r="126" spans="1:46">
      <c r="A126" s="35"/>
      <c r="B126" s="35"/>
      <c r="C126" s="35"/>
      <c r="D126" s="35" t="s">
        <v>170</v>
      </c>
      <c r="E126" s="241" t="s">
        <v>170</v>
      </c>
      <c r="F126" s="211" t="s">
        <v>151</v>
      </c>
      <c r="G126" s="630" t="s">
        <v>1035</v>
      </c>
      <c r="H126" s="35"/>
      <c r="I126" s="35"/>
      <c r="J126" s="629"/>
      <c r="K126" s="629"/>
      <c r="L126" s="629"/>
      <c r="M126" s="629"/>
      <c r="N126" s="629"/>
      <c r="O126" s="629"/>
      <c r="P126" s="629"/>
      <c r="Q126" s="629"/>
      <c r="R126" s="629"/>
      <c r="S126" s="629"/>
      <c r="T126" s="629"/>
      <c r="U126" s="629"/>
      <c r="V126" s="198" t="s">
        <v>54</v>
      </c>
      <c r="W126" s="35" t="s">
        <v>1002</v>
      </c>
      <c r="X126" s="629" t="s">
        <v>155</v>
      </c>
      <c r="Y126" s="2150">
        <f>'C6.00 Repex Cost Matrix'!Y29</f>
        <v>0</v>
      </c>
      <c r="Z126" s="2150">
        <f>'C6.00 Repex Cost Matrix'!Z29</f>
        <v>0</v>
      </c>
      <c r="AA126" s="2150">
        <f>'C6.00 Repex Cost Matrix'!AA29</f>
        <v>0</v>
      </c>
      <c r="AB126" s="2150">
        <f>'C6.00 Repex Cost Matrix'!AB29</f>
        <v>0</v>
      </c>
      <c r="AC126" s="2150">
        <f>'C6.00 Repex Cost Matrix'!AC29</f>
        <v>0</v>
      </c>
      <c r="AD126" s="2150">
        <f>'C6.00 Repex Cost Matrix'!AD29</f>
        <v>0</v>
      </c>
      <c r="AE126" s="2150">
        <f>'C6.00 Repex Cost Matrix'!AE29</f>
        <v>0</v>
      </c>
      <c r="AF126" s="2150">
        <f>'C6.00 Repex Cost Matrix'!AF29</f>
        <v>0</v>
      </c>
      <c r="AG126" s="2150">
        <f>'C6.00 Repex Cost Matrix'!AG29</f>
        <v>0</v>
      </c>
      <c r="AH126" s="2150">
        <f>'C6.00 Repex Cost Matrix'!AH29</f>
        <v>0</v>
      </c>
      <c r="AI126" s="2150">
        <f>'C6.00 Repex Cost Matrix'!AI29</f>
        <v>0</v>
      </c>
      <c r="AJ126" s="2150">
        <f>'C6.00 Repex Cost Matrix'!AJ29</f>
        <v>0</v>
      </c>
      <c r="AK126" s="2150">
        <f>'C6.00 Repex Cost Matrix'!AK29</f>
        <v>0</v>
      </c>
      <c r="AL126" s="2150">
        <f>'C6.00 Repex Cost Matrix'!AL29</f>
        <v>0</v>
      </c>
      <c r="AM126" s="2150">
        <f>'C6.00 Repex Cost Matrix'!AM29</f>
        <v>0</v>
      </c>
      <c r="AN126" s="2150">
        <f>'C6.00 Repex Cost Matrix'!AN29</f>
        <v>0</v>
      </c>
      <c r="AO126" s="2150">
        <f>'C6.00 Repex Cost Matrix'!AO29</f>
        <v>0</v>
      </c>
      <c r="AP126" s="2150">
        <f>'C6.00 Repex Cost Matrix'!AP29</f>
        <v>0</v>
      </c>
      <c r="AQ126" s="2141">
        <f t="shared" si="42"/>
        <v>0</v>
      </c>
      <c r="AR126" s="2141">
        <f t="shared" si="43"/>
        <v>0</v>
      </c>
      <c r="AS126" s="2141">
        <f t="shared" si="44"/>
        <v>0</v>
      </c>
      <c r="AT126" s="35"/>
    </row>
    <row r="127" spans="1:46">
      <c r="A127" s="35"/>
      <c r="B127" s="35"/>
      <c r="C127" s="35"/>
      <c r="D127" s="35" t="s">
        <v>170</v>
      </c>
      <c r="E127" s="241" t="s">
        <v>170</v>
      </c>
      <c r="F127" s="211" t="s">
        <v>151</v>
      </c>
      <c r="G127" s="630" t="s">
        <v>1036</v>
      </c>
      <c r="H127" s="35"/>
      <c r="I127" s="35"/>
      <c r="J127" s="629"/>
      <c r="K127" s="629"/>
      <c r="L127" s="629"/>
      <c r="M127" s="629"/>
      <c r="N127" s="629"/>
      <c r="O127" s="629"/>
      <c r="P127" s="629"/>
      <c r="Q127" s="629"/>
      <c r="R127" s="629"/>
      <c r="S127" s="629"/>
      <c r="T127" s="629"/>
      <c r="U127" s="629"/>
      <c r="V127" s="198" t="s">
        <v>54</v>
      </c>
      <c r="W127" s="35" t="s">
        <v>1002</v>
      </c>
      <c r="X127" s="629" t="s">
        <v>155</v>
      </c>
      <c r="Y127" s="2150">
        <f>'C6.00 Repex Cost Matrix'!Y30</f>
        <v>0</v>
      </c>
      <c r="Z127" s="2150">
        <f>'C6.00 Repex Cost Matrix'!Z30</f>
        <v>0</v>
      </c>
      <c r="AA127" s="2150">
        <f>'C6.00 Repex Cost Matrix'!AA30</f>
        <v>0</v>
      </c>
      <c r="AB127" s="2150">
        <f>'C6.00 Repex Cost Matrix'!AB30</f>
        <v>0</v>
      </c>
      <c r="AC127" s="2150">
        <f>'C6.00 Repex Cost Matrix'!AC30</f>
        <v>0</v>
      </c>
      <c r="AD127" s="2150">
        <f>'C6.00 Repex Cost Matrix'!AD30</f>
        <v>0</v>
      </c>
      <c r="AE127" s="2150">
        <f>'C6.00 Repex Cost Matrix'!AE30</f>
        <v>0</v>
      </c>
      <c r="AF127" s="2150">
        <f>'C6.00 Repex Cost Matrix'!AF30</f>
        <v>0</v>
      </c>
      <c r="AG127" s="2150">
        <f>'C6.00 Repex Cost Matrix'!AG30</f>
        <v>0</v>
      </c>
      <c r="AH127" s="2150">
        <f>'C6.00 Repex Cost Matrix'!AH30</f>
        <v>0</v>
      </c>
      <c r="AI127" s="2150">
        <f>'C6.00 Repex Cost Matrix'!AI30</f>
        <v>0</v>
      </c>
      <c r="AJ127" s="2150">
        <f>'C6.00 Repex Cost Matrix'!AJ30</f>
        <v>0</v>
      </c>
      <c r="AK127" s="2150">
        <f>'C6.00 Repex Cost Matrix'!AK30</f>
        <v>0</v>
      </c>
      <c r="AL127" s="2150">
        <f>'C6.00 Repex Cost Matrix'!AL30</f>
        <v>0</v>
      </c>
      <c r="AM127" s="2150">
        <f>'C6.00 Repex Cost Matrix'!AM30</f>
        <v>0</v>
      </c>
      <c r="AN127" s="2150">
        <f>'C6.00 Repex Cost Matrix'!AN30</f>
        <v>0</v>
      </c>
      <c r="AO127" s="2150">
        <f>'C6.00 Repex Cost Matrix'!AO30</f>
        <v>0</v>
      </c>
      <c r="AP127" s="2150">
        <f>'C6.00 Repex Cost Matrix'!AP30</f>
        <v>0</v>
      </c>
      <c r="AQ127" s="2141">
        <f t="shared" si="42"/>
        <v>0</v>
      </c>
      <c r="AR127" s="2141">
        <f t="shared" si="43"/>
        <v>0</v>
      </c>
      <c r="AS127" s="2141">
        <f t="shared" si="44"/>
        <v>0</v>
      </c>
      <c r="AT127" s="35"/>
    </row>
    <row r="128" spans="1:46">
      <c r="A128" s="35"/>
      <c r="B128" s="35"/>
      <c r="C128" s="35"/>
      <c r="D128" s="35" t="s">
        <v>170</v>
      </c>
      <c r="E128" s="241" t="s">
        <v>170</v>
      </c>
      <c r="F128" s="211" t="s">
        <v>151</v>
      </c>
      <c r="G128" s="630" t="s">
        <v>1037</v>
      </c>
      <c r="H128" s="35"/>
      <c r="I128" s="35"/>
      <c r="J128" s="629"/>
      <c r="K128" s="629"/>
      <c r="L128" s="629"/>
      <c r="M128" s="629"/>
      <c r="N128" s="629"/>
      <c r="O128" s="629"/>
      <c r="P128" s="629"/>
      <c r="Q128" s="629"/>
      <c r="R128" s="629"/>
      <c r="S128" s="629"/>
      <c r="T128" s="629"/>
      <c r="U128" s="629"/>
      <c r="V128" s="198" t="s">
        <v>54</v>
      </c>
      <c r="W128" s="35" t="s">
        <v>1002</v>
      </c>
      <c r="X128" s="629" t="s">
        <v>155</v>
      </c>
      <c r="Y128" s="2150">
        <f>'C6.00 Repex Cost Matrix'!Y31</f>
        <v>0</v>
      </c>
      <c r="Z128" s="2150">
        <f>'C6.00 Repex Cost Matrix'!Z31</f>
        <v>0</v>
      </c>
      <c r="AA128" s="2150">
        <f>'C6.00 Repex Cost Matrix'!AA31</f>
        <v>0</v>
      </c>
      <c r="AB128" s="2150">
        <f>'C6.00 Repex Cost Matrix'!AB31</f>
        <v>0</v>
      </c>
      <c r="AC128" s="2150">
        <f>'C6.00 Repex Cost Matrix'!AC31</f>
        <v>0</v>
      </c>
      <c r="AD128" s="2150">
        <f>'C6.00 Repex Cost Matrix'!AD31</f>
        <v>0</v>
      </c>
      <c r="AE128" s="2150">
        <f>'C6.00 Repex Cost Matrix'!AE31</f>
        <v>0</v>
      </c>
      <c r="AF128" s="2150">
        <f>'C6.00 Repex Cost Matrix'!AF31</f>
        <v>0</v>
      </c>
      <c r="AG128" s="2150">
        <f>'C6.00 Repex Cost Matrix'!AG31</f>
        <v>0</v>
      </c>
      <c r="AH128" s="2150">
        <f>'C6.00 Repex Cost Matrix'!AH31</f>
        <v>0</v>
      </c>
      <c r="AI128" s="2150">
        <f>'C6.00 Repex Cost Matrix'!AI31</f>
        <v>0</v>
      </c>
      <c r="AJ128" s="2150">
        <f>'C6.00 Repex Cost Matrix'!AJ31</f>
        <v>0</v>
      </c>
      <c r="AK128" s="2150">
        <f>'C6.00 Repex Cost Matrix'!AK31</f>
        <v>0</v>
      </c>
      <c r="AL128" s="2150">
        <f>'C6.00 Repex Cost Matrix'!AL31</f>
        <v>0</v>
      </c>
      <c r="AM128" s="2150">
        <f>'C6.00 Repex Cost Matrix'!AM31</f>
        <v>0</v>
      </c>
      <c r="AN128" s="2150">
        <f>'C6.00 Repex Cost Matrix'!AN31</f>
        <v>0</v>
      </c>
      <c r="AO128" s="2150">
        <f>'C6.00 Repex Cost Matrix'!AO31</f>
        <v>0</v>
      </c>
      <c r="AP128" s="2150">
        <f>'C6.00 Repex Cost Matrix'!AP31</f>
        <v>0</v>
      </c>
      <c r="AQ128" s="2141">
        <f t="shared" si="42"/>
        <v>0</v>
      </c>
      <c r="AR128" s="2141">
        <f t="shared" si="43"/>
        <v>0</v>
      </c>
      <c r="AS128" s="2141">
        <f t="shared" si="44"/>
        <v>0</v>
      </c>
      <c r="AT128" s="35"/>
    </row>
    <row r="129" spans="1:46">
      <c r="A129" s="35"/>
      <c r="B129" s="35"/>
      <c r="C129" s="35"/>
      <c r="D129" s="35" t="s">
        <v>170</v>
      </c>
      <c r="E129" s="241" t="s">
        <v>170</v>
      </c>
      <c r="F129" s="211" t="s">
        <v>151</v>
      </c>
      <c r="G129" s="630" t="s">
        <v>1038</v>
      </c>
      <c r="H129" s="35"/>
      <c r="I129" s="35"/>
      <c r="J129" s="629"/>
      <c r="K129" s="629"/>
      <c r="L129" s="629"/>
      <c r="M129" s="629"/>
      <c r="N129" s="629"/>
      <c r="O129" s="629"/>
      <c r="P129" s="629"/>
      <c r="Q129" s="629"/>
      <c r="R129" s="629"/>
      <c r="S129" s="629"/>
      <c r="T129" s="629"/>
      <c r="U129" s="629"/>
      <c r="V129" s="198" t="s">
        <v>54</v>
      </c>
      <c r="W129" s="35" t="s">
        <v>1002</v>
      </c>
      <c r="X129" s="629" t="s">
        <v>155</v>
      </c>
      <c r="Y129" s="2150">
        <f>'C6.00 Repex Cost Matrix'!Y32</f>
        <v>0</v>
      </c>
      <c r="Z129" s="2150">
        <f>'C6.00 Repex Cost Matrix'!Z32</f>
        <v>0</v>
      </c>
      <c r="AA129" s="2150">
        <f>'C6.00 Repex Cost Matrix'!AA32</f>
        <v>0</v>
      </c>
      <c r="AB129" s="2150">
        <f>'C6.00 Repex Cost Matrix'!AB32</f>
        <v>0</v>
      </c>
      <c r="AC129" s="2150">
        <f>'C6.00 Repex Cost Matrix'!AC32</f>
        <v>0</v>
      </c>
      <c r="AD129" s="2150">
        <f>'C6.00 Repex Cost Matrix'!AD32</f>
        <v>0</v>
      </c>
      <c r="AE129" s="2150">
        <f>'C6.00 Repex Cost Matrix'!AE32</f>
        <v>0</v>
      </c>
      <c r="AF129" s="2150">
        <f>'C6.00 Repex Cost Matrix'!AF32</f>
        <v>0</v>
      </c>
      <c r="AG129" s="2150">
        <f>'C6.00 Repex Cost Matrix'!AG32</f>
        <v>0</v>
      </c>
      <c r="AH129" s="2150">
        <f>'C6.00 Repex Cost Matrix'!AH32</f>
        <v>0</v>
      </c>
      <c r="AI129" s="2150">
        <f>'C6.00 Repex Cost Matrix'!AI32</f>
        <v>0</v>
      </c>
      <c r="AJ129" s="2150">
        <f>'C6.00 Repex Cost Matrix'!AJ32</f>
        <v>0</v>
      </c>
      <c r="AK129" s="2150">
        <f>'C6.00 Repex Cost Matrix'!AK32</f>
        <v>0</v>
      </c>
      <c r="AL129" s="2150">
        <f>'C6.00 Repex Cost Matrix'!AL32</f>
        <v>0</v>
      </c>
      <c r="AM129" s="2150">
        <f>'C6.00 Repex Cost Matrix'!AM32</f>
        <v>0</v>
      </c>
      <c r="AN129" s="2150">
        <f>'C6.00 Repex Cost Matrix'!AN32</f>
        <v>0</v>
      </c>
      <c r="AO129" s="2150">
        <f>'C6.00 Repex Cost Matrix'!AO32</f>
        <v>0</v>
      </c>
      <c r="AP129" s="2150">
        <f>'C6.00 Repex Cost Matrix'!AP32</f>
        <v>0</v>
      </c>
      <c r="AQ129" s="2141">
        <f t="shared" si="42"/>
        <v>0</v>
      </c>
      <c r="AR129" s="2141">
        <f t="shared" si="43"/>
        <v>0</v>
      </c>
      <c r="AS129" s="2141">
        <f t="shared" si="44"/>
        <v>0</v>
      </c>
      <c r="AT129" s="35"/>
    </row>
    <row r="130" spans="1:46">
      <c r="A130" s="35"/>
      <c r="B130" s="35"/>
      <c r="C130" s="35"/>
      <c r="D130" s="35" t="s">
        <v>170</v>
      </c>
      <c r="E130" s="241" t="s">
        <v>170</v>
      </c>
      <c r="F130" s="211" t="s">
        <v>151</v>
      </c>
      <c r="G130" s="630" t="s">
        <v>1039</v>
      </c>
      <c r="H130" s="35"/>
      <c r="I130" s="35"/>
      <c r="J130" s="629"/>
      <c r="K130" s="629"/>
      <c r="L130" s="629"/>
      <c r="M130" s="629"/>
      <c r="N130" s="629"/>
      <c r="O130" s="629"/>
      <c r="P130" s="629"/>
      <c r="Q130" s="629"/>
      <c r="R130" s="629"/>
      <c r="S130" s="629"/>
      <c r="T130" s="629"/>
      <c r="U130" s="629"/>
      <c r="V130" s="198" t="s">
        <v>54</v>
      </c>
      <c r="W130" s="35" t="s">
        <v>1002</v>
      </c>
      <c r="X130" s="629" t="s">
        <v>155</v>
      </c>
      <c r="Y130" s="2150">
        <f>'C6.00 Repex Cost Matrix'!Y33</f>
        <v>0</v>
      </c>
      <c r="Z130" s="2150">
        <f>'C6.00 Repex Cost Matrix'!Z33</f>
        <v>0</v>
      </c>
      <c r="AA130" s="2150">
        <f>'C6.00 Repex Cost Matrix'!AA33</f>
        <v>0</v>
      </c>
      <c r="AB130" s="2150">
        <f>'C6.00 Repex Cost Matrix'!AB33</f>
        <v>0</v>
      </c>
      <c r="AC130" s="2150">
        <f>'C6.00 Repex Cost Matrix'!AC33</f>
        <v>0</v>
      </c>
      <c r="AD130" s="2150">
        <f>'C6.00 Repex Cost Matrix'!AD33</f>
        <v>0</v>
      </c>
      <c r="AE130" s="2150">
        <f>'C6.00 Repex Cost Matrix'!AE33</f>
        <v>0</v>
      </c>
      <c r="AF130" s="2150">
        <f>'C6.00 Repex Cost Matrix'!AF33</f>
        <v>0</v>
      </c>
      <c r="AG130" s="2150">
        <f>'C6.00 Repex Cost Matrix'!AG33</f>
        <v>0</v>
      </c>
      <c r="AH130" s="2150">
        <f>'C6.00 Repex Cost Matrix'!AH33</f>
        <v>0</v>
      </c>
      <c r="AI130" s="2150">
        <f>'C6.00 Repex Cost Matrix'!AI33</f>
        <v>0</v>
      </c>
      <c r="AJ130" s="2150">
        <f>'C6.00 Repex Cost Matrix'!AJ33</f>
        <v>0</v>
      </c>
      <c r="AK130" s="2150">
        <f>'C6.00 Repex Cost Matrix'!AK33</f>
        <v>0</v>
      </c>
      <c r="AL130" s="2150">
        <f>'C6.00 Repex Cost Matrix'!AL33</f>
        <v>0</v>
      </c>
      <c r="AM130" s="2150">
        <f>'C6.00 Repex Cost Matrix'!AM33</f>
        <v>0</v>
      </c>
      <c r="AN130" s="2150">
        <f>'C6.00 Repex Cost Matrix'!AN33</f>
        <v>0</v>
      </c>
      <c r="AO130" s="2150">
        <f>'C6.00 Repex Cost Matrix'!AO33</f>
        <v>0</v>
      </c>
      <c r="AP130" s="2150">
        <f>'C6.00 Repex Cost Matrix'!AP33</f>
        <v>0</v>
      </c>
      <c r="AQ130" s="2141">
        <f t="shared" si="42"/>
        <v>0</v>
      </c>
      <c r="AR130" s="2141">
        <f t="shared" si="43"/>
        <v>0</v>
      </c>
      <c r="AS130" s="2141">
        <f t="shared" si="44"/>
        <v>0</v>
      </c>
      <c r="AT130" s="35"/>
    </row>
    <row r="131" spans="1:46">
      <c r="A131" s="35"/>
      <c r="B131" s="35"/>
      <c r="C131" s="35"/>
      <c r="D131" s="35" t="s">
        <v>170</v>
      </c>
      <c r="E131" s="241" t="s">
        <v>170</v>
      </c>
      <c r="F131" s="211" t="s">
        <v>151</v>
      </c>
      <c r="G131" s="630" t="s">
        <v>1040</v>
      </c>
      <c r="H131" s="35"/>
      <c r="I131" s="35"/>
      <c r="J131" s="629"/>
      <c r="K131" s="629"/>
      <c r="L131" s="629"/>
      <c r="M131" s="629"/>
      <c r="N131" s="629"/>
      <c r="O131" s="629"/>
      <c r="P131" s="629"/>
      <c r="Q131" s="629"/>
      <c r="R131" s="629"/>
      <c r="S131" s="629"/>
      <c r="T131" s="629"/>
      <c r="U131" s="629"/>
      <c r="V131" s="198" t="s">
        <v>54</v>
      </c>
      <c r="W131" s="35" t="s">
        <v>1002</v>
      </c>
      <c r="X131" s="629" t="s">
        <v>155</v>
      </c>
      <c r="Y131" s="2150">
        <f>'C6.00 Repex Cost Matrix'!Y34</f>
        <v>0</v>
      </c>
      <c r="Z131" s="2150">
        <f>'C6.00 Repex Cost Matrix'!Z34</f>
        <v>0</v>
      </c>
      <c r="AA131" s="2150">
        <f>'C6.00 Repex Cost Matrix'!AA34</f>
        <v>0</v>
      </c>
      <c r="AB131" s="2150">
        <f>'C6.00 Repex Cost Matrix'!AB34</f>
        <v>0</v>
      </c>
      <c r="AC131" s="2150">
        <f>'C6.00 Repex Cost Matrix'!AC34</f>
        <v>0</v>
      </c>
      <c r="AD131" s="2150">
        <f>'C6.00 Repex Cost Matrix'!AD34</f>
        <v>0</v>
      </c>
      <c r="AE131" s="2150">
        <f>'C6.00 Repex Cost Matrix'!AE34</f>
        <v>0</v>
      </c>
      <c r="AF131" s="2150">
        <f>'C6.00 Repex Cost Matrix'!AF34</f>
        <v>0</v>
      </c>
      <c r="AG131" s="2150">
        <f>'C6.00 Repex Cost Matrix'!AG34</f>
        <v>0</v>
      </c>
      <c r="AH131" s="2150">
        <f>'C6.00 Repex Cost Matrix'!AH34</f>
        <v>0</v>
      </c>
      <c r="AI131" s="2150">
        <f>'C6.00 Repex Cost Matrix'!AI34</f>
        <v>0</v>
      </c>
      <c r="AJ131" s="2150">
        <f>'C6.00 Repex Cost Matrix'!AJ34</f>
        <v>0</v>
      </c>
      <c r="AK131" s="2150">
        <f>'C6.00 Repex Cost Matrix'!AK34</f>
        <v>0</v>
      </c>
      <c r="AL131" s="2150">
        <f>'C6.00 Repex Cost Matrix'!AL34</f>
        <v>0</v>
      </c>
      <c r="AM131" s="2150">
        <f>'C6.00 Repex Cost Matrix'!AM34</f>
        <v>0</v>
      </c>
      <c r="AN131" s="2150">
        <f>'C6.00 Repex Cost Matrix'!AN34</f>
        <v>0</v>
      </c>
      <c r="AO131" s="2150">
        <f>'C6.00 Repex Cost Matrix'!AO34</f>
        <v>0</v>
      </c>
      <c r="AP131" s="2150">
        <f>'C6.00 Repex Cost Matrix'!AP34</f>
        <v>0</v>
      </c>
      <c r="AQ131" s="2141">
        <f t="shared" si="42"/>
        <v>0</v>
      </c>
      <c r="AR131" s="2141">
        <f t="shared" si="43"/>
        <v>0</v>
      </c>
      <c r="AS131" s="2141">
        <f t="shared" si="44"/>
        <v>0</v>
      </c>
      <c r="AT131" s="35"/>
    </row>
    <row r="132" spans="1:46">
      <c r="A132" s="35"/>
      <c r="B132" s="35"/>
      <c r="C132" s="35"/>
      <c r="D132" s="35" t="s">
        <v>170</v>
      </c>
      <c r="E132" s="241" t="s">
        <v>170</v>
      </c>
      <c r="F132" s="211" t="s">
        <v>151</v>
      </c>
      <c r="G132" s="630" t="s">
        <v>1041</v>
      </c>
      <c r="H132" s="35"/>
      <c r="I132" s="35"/>
      <c r="J132" s="629"/>
      <c r="K132" s="629"/>
      <c r="L132" s="629"/>
      <c r="M132" s="629"/>
      <c r="N132" s="629"/>
      <c r="O132" s="629"/>
      <c r="P132" s="629"/>
      <c r="Q132" s="629"/>
      <c r="R132" s="629"/>
      <c r="S132" s="629"/>
      <c r="T132" s="629"/>
      <c r="U132" s="629"/>
      <c r="V132" s="198" t="s">
        <v>54</v>
      </c>
      <c r="W132" s="35" t="s">
        <v>1002</v>
      </c>
      <c r="X132" s="629" t="s">
        <v>155</v>
      </c>
      <c r="Y132" s="2150">
        <f>'C6.00 Repex Cost Matrix'!Y35</f>
        <v>-3.9777460850011783</v>
      </c>
      <c r="Z132" s="2150">
        <f>'C6.00 Repex Cost Matrix'!Z35</f>
        <v>-4.443073352709102</v>
      </c>
      <c r="AA132" s="2150">
        <f>'C6.00 Repex Cost Matrix'!AA35</f>
        <v>-3.2267388492754678</v>
      </c>
      <c r="AB132" s="2150">
        <f>'C6.00 Repex Cost Matrix'!AB35</f>
        <v>-4.3968515121084915</v>
      </c>
      <c r="AC132" s="2150">
        <f>'C6.00 Repex Cost Matrix'!AC35</f>
        <v>-4.8426390336203173</v>
      </c>
      <c r="AD132" s="2150">
        <f>'C6.00 Repex Cost Matrix'!AD35</f>
        <v>-3.3183638249845795</v>
      </c>
      <c r="AE132" s="2150">
        <f>'C6.00 Repex Cost Matrix'!AE35</f>
        <v>-6.5442635564800771</v>
      </c>
      <c r="AF132" s="2150">
        <f>'C6.00 Repex Cost Matrix'!AF35</f>
        <v>-7.5266124134500458</v>
      </c>
      <c r="AG132" s="2150">
        <f>'C6.00 Repex Cost Matrix'!AG35</f>
        <v>-1.8166948800191718</v>
      </c>
      <c r="AH132" s="2150">
        <f>'C6.00 Repex Cost Matrix'!AH35</f>
        <v>-1.940737950992212</v>
      </c>
      <c r="AI132" s="2150">
        <f>'C6.00 Repex Cost Matrix'!AI35</f>
        <v>-2.4093584400000001</v>
      </c>
      <c r="AJ132" s="2150">
        <f>'C6.00 Repex Cost Matrix'!AJ35</f>
        <v>-1.8708346883643112</v>
      </c>
      <c r="AK132" s="2150">
        <f>'C6.00 Repex Cost Matrix'!AK35</f>
        <v>-1.7740673768971902</v>
      </c>
      <c r="AL132" s="2150">
        <f>'C6.00 Repex Cost Matrix'!AL35</f>
        <v>-1.4999999999999998</v>
      </c>
      <c r="AM132" s="2150">
        <f>'C6.00 Repex Cost Matrix'!AM35</f>
        <v>-1.4999999999999998</v>
      </c>
      <c r="AN132" s="2150">
        <f>'C6.00 Repex Cost Matrix'!AN35</f>
        <v>-1.4999999999999998</v>
      </c>
      <c r="AO132" s="2150">
        <f>'C6.00 Repex Cost Matrix'!AO35</f>
        <v>-1.4999999999999998</v>
      </c>
      <c r="AP132" s="2150">
        <f>'C6.00 Repex Cost Matrix'!AP35</f>
        <v>-1.4999999999999998</v>
      </c>
      <c r="AQ132" s="2141">
        <f t="shared" si="42"/>
        <v>-38.276288627629256</v>
      </c>
      <c r="AR132" s="2141">
        <f t="shared" si="43"/>
        <v>-9.8116933362728851</v>
      </c>
      <c r="AS132" s="2141">
        <f t="shared" si="44"/>
        <v>-7.4999999999999991</v>
      </c>
      <c r="AT132" s="35"/>
    </row>
    <row r="133" spans="1:46">
      <c r="A133" s="35"/>
      <c r="B133" s="35"/>
      <c r="C133" s="35"/>
      <c r="D133" s="35" t="s">
        <v>170</v>
      </c>
      <c r="E133" s="241" t="s">
        <v>170</v>
      </c>
      <c r="F133" s="211" t="s">
        <v>151</v>
      </c>
      <c r="G133" s="630" t="s">
        <v>1042</v>
      </c>
      <c r="H133" s="35"/>
      <c r="I133" s="35"/>
      <c r="J133" s="629"/>
      <c r="K133" s="629"/>
      <c r="L133" s="629"/>
      <c r="M133" s="629"/>
      <c r="N133" s="629"/>
      <c r="O133" s="629"/>
      <c r="P133" s="629"/>
      <c r="Q133" s="629"/>
      <c r="R133" s="629"/>
      <c r="S133" s="629"/>
      <c r="T133" s="629"/>
      <c r="U133" s="629"/>
      <c r="V133" s="198" t="s">
        <v>54</v>
      </c>
      <c r="W133" s="35" t="s">
        <v>1002</v>
      </c>
      <c r="X133" s="629" t="s">
        <v>155</v>
      </c>
      <c r="Y133" s="2150">
        <f>'C6.00 Repex Cost Matrix'!Y36</f>
        <v>0</v>
      </c>
      <c r="Z133" s="2150">
        <f>'C6.00 Repex Cost Matrix'!Z36</f>
        <v>0</v>
      </c>
      <c r="AA133" s="2150">
        <f>'C6.00 Repex Cost Matrix'!AA36</f>
        <v>0</v>
      </c>
      <c r="AB133" s="2150">
        <f>'C6.00 Repex Cost Matrix'!AB36</f>
        <v>0</v>
      </c>
      <c r="AC133" s="2150">
        <f>'C6.00 Repex Cost Matrix'!AC36</f>
        <v>0</v>
      </c>
      <c r="AD133" s="2150">
        <f>'C6.00 Repex Cost Matrix'!AD36</f>
        <v>0</v>
      </c>
      <c r="AE133" s="2150">
        <f>'C6.00 Repex Cost Matrix'!AE36</f>
        <v>0</v>
      </c>
      <c r="AF133" s="2150">
        <f>'C6.00 Repex Cost Matrix'!AF36</f>
        <v>0</v>
      </c>
      <c r="AG133" s="2150">
        <f>'C6.00 Repex Cost Matrix'!AG36</f>
        <v>-0.18733815256225145</v>
      </c>
      <c r="AH133" s="2150">
        <f>'C6.00 Repex Cost Matrix'!AH36</f>
        <v>-0.13613658887368782</v>
      </c>
      <c r="AI133" s="2150">
        <f>'C6.00 Repex Cost Matrix'!AI36</f>
        <v>-0.1474046</v>
      </c>
      <c r="AJ133" s="2150">
        <f>'C6.00 Repex Cost Matrix'!AJ36</f>
        <v>-0.15541416690173721</v>
      </c>
      <c r="AK133" s="2150">
        <f>'C6.00 Repex Cost Matrix'!AK36</f>
        <v>-0.17594056630385374</v>
      </c>
      <c r="AL133" s="2150">
        <f>'C6.00 Repex Cost Matrix'!AL36</f>
        <v>-0.15</v>
      </c>
      <c r="AM133" s="2150">
        <f>'C6.00 Repex Cost Matrix'!AM36</f>
        <v>-0.15</v>
      </c>
      <c r="AN133" s="2150">
        <f>'C6.00 Repex Cost Matrix'!AN36</f>
        <v>-0.15</v>
      </c>
      <c r="AO133" s="2150">
        <f>'C6.00 Repex Cost Matrix'!AO36</f>
        <v>-0.15</v>
      </c>
      <c r="AP133" s="2150">
        <f>'C6.00 Repex Cost Matrix'!AP36</f>
        <v>-0.15</v>
      </c>
      <c r="AQ133" s="2141">
        <f t="shared" si="42"/>
        <v>0</v>
      </c>
      <c r="AR133" s="2141">
        <f t="shared" si="43"/>
        <v>-0.80223407464153018</v>
      </c>
      <c r="AS133" s="2141">
        <f t="shared" si="44"/>
        <v>-0.75</v>
      </c>
      <c r="AT133" s="35"/>
    </row>
    <row r="134" spans="1:46">
      <c r="A134" s="35"/>
      <c r="B134" s="35"/>
      <c r="C134" s="35"/>
      <c r="D134" s="35" t="s">
        <v>170</v>
      </c>
      <c r="E134" s="241" t="s">
        <v>170</v>
      </c>
      <c r="F134" s="211" t="s">
        <v>151</v>
      </c>
      <c r="G134" s="630" t="s">
        <v>201</v>
      </c>
      <c r="H134" s="35"/>
      <c r="I134" s="35"/>
      <c r="J134" s="629"/>
      <c r="K134" s="629"/>
      <c r="L134" s="629"/>
      <c r="M134" s="629"/>
      <c r="N134" s="629"/>
      <c r="O134" s="629"/>
      <c r="P134" s="629"/>
      <c r="Q134" s="629"/>
      <c r="R134" s="629"/>
      <c r="S134" s="629"/>
      <c r="T134" s="629"/>
      <c r="U134" s="629"/>
      <c r="V134" s="198" t="s">
        <v>54</v>
      </c>
      <c r="W134" s="35" t="s">
        <v>1002</v>
      </c>
      <c r="X134" s="629" t="s">
        <v>155</v>
      </c>
      <c r="Y134" s="2150">
        <f>'C6.00 Repex Cost Matrix'!Y37</f>
        <v>0</v>
      </c>
      <c r="Z134" s="2150">
        <f>'C6.00 Repex Cost Matrix'!Z37</f>
        <v>0</v>
      </c>
      <c r="AA134" s="2150">
        <f>'C6.00 Repex Cost Matrix'!AA37</f>
        <v>0</v>
      </c>
      <c r="AB134" s="2150">
        <f>'C6.00 Repex Cost Matrix'!AB37</f>
        <v>0</v>
      </c>
      <c r="AC134" s="2150">
        <f>'C6.00 Repex Cost Matrix'!AC37</f>
        <v>0</v>
      </c>
      <c r="AD134" s="2150">
        <f>'C6.00 Repex Cost Matrix'!AD37</f>
        <v>0</v>
      </c>
      <c r="AE134" s="2150">
        <f>'C6.00 Repex Cost Matrix'!AE37</f>
        <v>0</v>
      </c>
      <c r="AF134" s="2150">
        <f>'C6.00 Repex Cost Matrix'!AF37</f>
        <v>0</v>
      </c>
      <c r="AG134" s="2150">
        <f>'C6.00 Repex Cost Matrix'!AG37</f>
        <v>0</v>
      </c>
      <c r="AH134" s="2150">
        <f>'C6.00 Repex Cost Matrix'!AH37</f>
        <v>0</v>
      </c>
      <c r="AI134" s="2150">
        <f>'C6.00 Repex Cost Matrix'!AI37</f>
        <v>0</v>
      </c>
      <c r="AJ134" s="2150">
        <f>'C6.00 Repex Cost Matrix'!AJ37</f>
        <v>0</v>
      </c>
      <c r="AK134" s="2150">
        <f>'C6.00 Repex Cost Matrix'!AK37</f>
        <v>0</v>
      </c>
      <c r="AL134" s="2150">
        <f>'C6.00 Repex Cost Matrix'!AL37</f>
        <v>0</v>
      </c>
      <c r="AM134" s="2150">
        <f>'C6.00 Repex Cost Matrix'!AM37</f>
        <v>0</v>
      </c>
      <c r="AN134" s="2150">
        <f>'C6.00 Repex Cost Matrix'!AN37</f>
        <v>0</v>
      </c>
      <c r="AO134" s="2150">
        <f>'C6.00 Repex Cost Matrix'!AO37</f>
        <v>0</v>
      </c>
      <c r="AP134" s="2150">
        <f>'C6.00 Repex Cost Matrix'!AP37</f>
        <v>0</v>
      </c>
      <c r="AQ134" s="2141">
        <f>SUM(Y134:AF134)</f>
        <v>0</v>
      </c>
      <c r="AR134" s="2141">
        <f t="shared" si="43"/>
        <v>0</v>
      </c>
      <c r="AS134" s="2141">
        <f t="shared" si="44"/>
        <v>0</v>
      </c>
      <c r="AT134" s="35"/>
    </row>
    <row r="135" spans="1:46">
      <c r="A135" s="35"/>
      <c r="B135" s="35"/>
      <c r="C135" s="35"/>
      <c r="D135" s="35" t="s">
        <v>170</v>
      </c>
      <c r="E135" s="241" t="s">
        <v>170</v>
      </c>
      <c r="F135" s="211" t="s">
        <v>151</v>
      </c>
      <c r="G135" s="630" t="s">
        <v>1043</v>
      </c>
      <c r="H135" s="35"/>
      <c r="I135" s="35"/>
      <c r="J135" s="629"/>
      <c r="K135" s="629"/>
      <c r="L135" s="629"/>
      <c r="M135" s="629"/>
      <c r="N135" s="629"/>
      <c r="O135" s="629"/>
      <c r="P135" s="629"/>
      <c r="Q135" s="629"/>
      <c r="R135" s="629"/>
      <c r="S135" s="629"/>
      <c r="T135" s="629"/>
      <c r="U135" s="629"/>
      <c r="V135" s="198" t="s">
        <v>54</v>
      </c>
      <c r="W135" s="35" t="s">
        <v>1002</v>
      </c>
      <c r="X135" s="629" t="s">
        <v>155</v>
      </c>
      <c r="Y135" s="2150">
        <f>'C6.00 Repex Cost Matrix'!Y38</f>
        <v>0</v>
      </c>
      <c r="Z135" s="2150">
        <f>'C6.00 Repex Cost Matrix'!Z38</f>
        <v>0</v>
      </c>
      <c r="AA135" s="2150">
        <f>'C6.00 Repex Cost Matrix'!AA38</f>
        <v>0</v>
      </c>
      <c r="AB135" s="2150">
        <f>'C6.00 Repex Cost Matrix'!AB38</f>
        <v>0</v>
      </c>
      <c r="AC135" s="2150">
        <f>'C6.00 Repex Cost Matrix'!AC38</f>
        <v>0</v>
      </c>
      <c r="AD135" s="2150">
        <f>'C6.00 Repex Cost Matrix'!AD38</f>
        <v>0</v>
      </c>
      <c r="AE135" s="2150">
        <f>'C6.00 Repex Cost Matrix'!AE38</f>
        <v>0</v>
      </c>
      <c r="AF135" s="2150">
        <f>'C6.00 Repex Cost Matrix'!AF38</f>
        <v>0</v>
      </c>
      <c r="AG135" s="2150">
        <f>'C6.00 Repex Cost Matrix'!AG38</f>
        <v>0</v>
      </c>
      <c r="AH135" s="2150">
        <f>'C6.00 Repex Cost Matrix'!AH38</f>
        <v>0</v>
      </c>
      <c r="AI135" s="2150">
        <f>'C6.00 Repex Cost Matrix'!AI38</f>
        <v>0</v>
      </c>
      <c r="AJ135" s="2150">
        <f>'C6.00 Repex Cost Matrix'!AJ38</f>
        <v>0</v>
      </c>
      <c r="AK135" s="2150">
        <f>'C6.00 Repex Cost Matrix'!AK38</f>
        <v>0</v>
      </c>
      <c r="AL135" s="2150">
        <f>'C6.00 Repex Cost Matrix'!AL38</f>
        <v>0</v>
      </c>
      <c r="AM135" s="2150">
        <f>'C6.00 Repex Cost Matrix'!AM38</f>
        <v>0</v>
      </c>
      <c r="AN135" s="2150">
        <f>'C6.00 Repex Cost Matrix'!AN38</f>
        <v>0</v>
      </c>
      <c r="AO135" s="2150">
        <f>'C6.00 Repex Cost Matrix'!AO38</f>
        <v>0</v>
      </c>
      <c r="AP135" s="2150">
        <f>'C6.00 Repex Cost Matrix'!AP38</f>
        <v>0</v>
      </c>
      <c r="AQ135" s="2141">
        <f>SUM(Y135:AF135)</f>
        <v>0</v>
      </c>
      <c r="AR135" s="2141">
        <f>SUM(AG135:AK135)</f>
        <v>0</v>
      </c>
      <c r="AS135" s="2141">
        <f>SUM(AL135:AP135)</f>
        <v>0</v>
      </c>
      <c r="AT135" s="35"/>
    </row>
    <row r="136" spans="1:46">
      <c r="A136" s="35"/>
      <c r="B136" s="35"/>
      <c r="C136" s="35"/>
      <c r="D136" s="35" t="s">
        <v>170</v>
      </c>
      <c r="E136" s="241" t="s">
        <v>170</v>
      </c>
      <c r="F136" s="211" t="s">
        <v>151</v>
      </c>
      <c r="G136" s="630" t="s">
        <v>444</v>
      </c>
      <c r="H136" s="35"/>
      <c r="I136" s="35"/>
      <c r="J136" s="629"/>
      <c r="K136" s="629"/>
      <c r="L136" s="629"/>
      <c r="M136" s="629"/>
      <c r="N136" s="629"/>
      <c r="O136" s="629"/>
      <c r="P136" s="629"/>
      <c r="Q136" s="629"/>
      <c r="R136" s="629"/>
      <c r="S136" s="629"/>
      <c r="T136" s="629"/>
      <c r="U136" s="629"/>
      <c r="V136" s="198" t="s">
        <v>54</v>
      </c>
      <c r="W136" s="35" t="s">
        <v>1002</v>
      </c>
      <c r="X136" s="629" t="s">
        <v>155</v>
      </c>
      <c r="Y136" s="2150">
        <f>'C6.00 Repex Cost Matrix'!Y39</f>
        <v>0</v>
      </c>
      <c r="Z136" s="2150">
        <f>'C6.00 Repex Cost Matrix'!Z39</f>
        <v>0</v>
      </c>
      <c r="AA136" s="2150">
        <f>'C6.00 Repex Cost Matrix'!AA39</f>
        <v>0</v>
      </c>
      <c r="AB136" s="2150">
        <f>'C6.00 Repex Cost Matrix'!AB39</f>
        <v>0</v>
      </c>
      <c r="AC136" s="2150">
        <f>'C6.00 Repex Cost Matrix'!AC39</f>
        <v>0</v>
      </c>
      <c r="AD136" s="2150">
        <f>'C6.00 Repex Cost Matrix'!AD39</f>
        <v>0</v>
      </c>
      <c r="AE136" s="2150">
        <f>'C6.00 Repex Cost Matrix'!AE39</f>
        <v>0</v>
      </c>
      <c r="AF136" s="2150">
        <f>'C6.00 Repex Cost Matrix'!AF39</f>
        <v>0</v>
      </c>
      <c r="AG136" s="2150">
        <f>'C6.00 Repex Cost Matrix'!AG39</f>
        <v>0</v>
      </c>
      <c r="AH136" s="2150">
        <f>'C6.00 Repex Cost Matrix'!AH39</f>
        <v>0</v>
      </c>
      <c r="AI136" s="2150">
        <f>'C6.00 Repex Cost Matrix'!AI39</f>
        <v>0</v>
      </c>
      <c r="AJ136" s="2150">
        <f>'C6.00 Repex Cost Matrix'!AJ39</f>
        <v>0</v>
      </c>
      <c r="AK136" s="2150">
        <f>'C6.00 Repex Cost Matrix'!AK39</f>
        <v>0</v>
      </c>
      <c r="AL136" s="2150">
        <f>'C6.00 Repex Cost Matrix'!AL39</f>
        <v>0</v>
      </c>
      <c r="AM136" s="2150">
        <f>'C6.00 Repex Cost Matrix'!AM39</f>
        <v>0</v>
      </c>
      <c r="AN136" s="2150">
        <f>'C6.00 Repex Cost Matrix'!AN39</f>
        <v>0</v>
      </c>
      <c r="AO136" s="2150">
        <f>'C6.00 Repex Cost Matrix'!AO39</f>
        <v>0</v>
      </c>
      <c r="AP136" s="2150">
        <f>'C6.00 Repex Cost Matrix'!AP39</f>
        <v>0</v>
      </c>
      <c r="AQ136" s="2141">
        <f>SUM(Y136:AF136)</f>
        <v>0</v>
      </c>
      <c r="AR136" s="2141">
        <f>SUM(AG136:AK136)</f>
        <v>0</v>
      </c>
      <c r="AS136" s="2141">
        <f>SUM(AL136:AP136)</f>
        <v>0</v>
      </c>
      <c r="AT136" s="35"/>
    </row>
    <row r="137" spans="1:46">
      <c r="A137" s="35"/>
      <c r="B137" s="35"/>
      <c r="C137" s="35"/>
      <c r="D137" s="35" t="s">
        <v>170</v>
      </c>
      <c r="E137" s="241" t="s">
        <v>170</v>
      </c>
      <c r="F137" s="211" t="s">
        <v>151</v>
      </c>
      <c r="G137" s="12" t="s">
        <v>997</v>
      </c>
      <c r="H137" s="35"/>
      <c r="I137" s="35"/>
      <c r="J137" s="299"/>
      <c r="K137" s="299"/>
      <c r="L137" s="299"/>
      <c r="M137" s="299"/>
      <c r="N137" s="299"/>
      <c r="O137" s="299"/>
      <c r="P137" s="299"/>
      <c r="Q137" s="299"/>
      <c r="R137" s="299"/>
      <c r="S137" s="299"/>
      <c r="T137" s="299"/>
      <c r="U137" s="299"/>
      <c r="V137" s="198" t="s">
        <v>54</v>
      </c>
      <c r="W137" s="35" t="s">
        <v>1002</v>
      </c>
      <c r="X137" s="198" t="s">
        <v>155</v>
      </c>
      <c r="Y137" s="2142">
        <f t="shared" ref="Y137:AP137" si="45">SUM(Y123:Y136)</f>
        <v>-3.9777460850011783</v>
      </c>
      <c r="Z137" s="2142">
        <f t="shared" si="45"/>
        <v>-4.443073352709102</v>
      </c>
      <c r="AA137" s="2142">
        <f t="shared" si="45"/>
        <v>-3.2267388492754678</v>
      </c>
      <c r="AB137" s="2142">
        <f t="shared" si="45"/>
        <v>-4.3968515121084915</v>
      </c>
      <c r="AC137" s="2142">
        <f t="shared" si="45"/>
        <v>-4.8426390336203173</v>
      </c>
      <c r="AD137" s="2142">
        <f t="shared" si="45"/>
        <v>-3.3183638249845795</v>
      </c>
      <c r="AE137" s="2142">
        <f t="shared" si="45"/>
        <v>-6.5442635564800771</v>
      </c>
      <c r="AF137" s="2142">
        <f t="shared" si="45"/>
        <v>-7.5266124134500458</v>
      </c>
      <c r="AG137" s="2142">
        <f t="shared" si="45"/>
        <v>-2.0040330325814231</v>
      </c>
      <c r="AH137" s="2142">
        <f t="shared" si="45"/>
        <v>-2.0768745398658996</v>
      </c>
      <c r="AI137" s="2142">
        <f t="shared" si="45"/>
        <v>-2.5567630399999999</v>
      </c>
      <c r="AJ137" s="2142">
        <f t="shared" si="45"/>
        <v>-2.0262488552660485</v>
      </c>
      <c r="AK137" s="2142">
        <f t="shared" si="45"/>
        <v>-1.950007943201044</v>
      </c>
      <c r="AL137" s="2142">
        <f t="shared" si="45"/>
        <v>-1.6499999999999997</v>
      </c>
      <c r="AM137" s="2142">
        <f t="shared" si="45"/>
        <v>-1.6499999999999997</v>
      </c>
      <c r="AN137" s="2142">
        <f t="shared" si="45"/>
        <v>-1.6499999999999997</v>
      </c>
      <c r="AO137" s="2142">
        <f t="shared" si="45"/>
        <v>-1.6499999999999997</v>
      </c>
      <c r="AP137" s="2142">
        <f t="shared" si="45"/>
        <v>-1.6499999999999997</v>
      </c>
      <c r="AQ137" s="2143">
        <f t="shared" si="42"/>
        <v>-38.276288627629256</v>
      </c>
      <c r="AR137" s="2143">
        <f t="shared" si="43"/>
        <v>-10.613927410914416</v>
      </c>
      <c r="AS137" s="2143">
        <f t="shared" si="44"/>
        <v>-8.2499999999999982</v>
      </c>
      <c r="AT137" s="35"/>
    </row>
    <row r="138" spans="1:46">
      <c r="A138" s="35"/>
      <c r="B138" s="35"/>
      <c r="C138" s="35"/>
      <c r="D138" s="35"/>
      <c r="E138" s="35"/>
      <c r="F138" s="211"/>
      <c r="G138" s="35"/>
      <c r="H138" s="35"/>
      <c r="I138" s="35"/>
      <c r="J138" s="35"/>
      <c r="K138" s="35"/>
      <c r="L138" s="35"/>
      <c r="M138" s="35"/>
      <c r="N138" s="35"/>
      <c r="O138" s="35"/>
      <c r="P138" s="35"/>
      <c r="Q138" s="35"/>
      <c r="R138" s="35"/>
      <c r="S138" s="35"/>
      <c r="T138" s="35"/>
      <c r="U138" s="35"/>
      <c r="V138" s="198"/>
      <c r="W138" s="35"/>
      <c r="X138" s="35"/>
      <c r="Y138" s="306"/>
      <c r="Z138" s="306"/>
      <c r="AA138" s="306"/>
      <c r="AB138" s="306"/>
      <c r="AC138" s="306"/>
      <c r="AD138" s="306"/>
      <c r="AE138" s="306"/>
      <c r="AF138" s="306"/>
      <c r="AG138" s="306"/>
      <c r="AH138" s="306"/>
      <c r="AI138" s="306"/>
      <c r="AJ138" s="306"/>
      <c r="AK138" s="306"/>
      <c r="AL138" s="306"/>
      <c r="AM138" s="306"/>
      <c r="AN138" s="306"/>
      <c r="AO138" s="306"/>
      <c r="AP138" s="306"/>
      <c r="AQ138" s="306"/>
      <c r="AR138" s="35"/>
      <c r="AS138" s="35"/>
      <c r="AT138" s="35"/>
    </row>
    <row r="139" spans="1:46">
      <c r="A139" s="35"/>
      <c r="B139" s="35"/>
      <c r="C139" s="35"/>
      <c r="D139" s="35"/>
      <c r="E139" s="35"/>
      <c r="F139" s="211" t="s">
        <v>151</v>
      </c>
      <c r="G139" s="1559" t="s">
        <v>1044</v>
      </c>
      <c r="H139" s="35"/>
      <c r="I139" s="35"/>
      <c r="J139" s="299"/>
      <c r="K139" s="299"/>
      <c r="L139" s="299"/>
      <c r="M139" s="299"/>
      <c r="N139" s="299"/>
      <c r="O139" s="299"/>
      <c r="P139" s="299"/>
      <c r="Q139" s="299"/>
      <c r="R139" s="299"/>
      <c r="S139" s="299"/>
      <c r="T139" s="299"/>
      <c r="U139" s="299"/>
      <c r="V139" s="198" t="s">
        <v>54</v>
      </c>
      <c r="W139" s="35" t="s">
        <v>1002</v>
      </c>
      <c r="X139" s="198" t="s">
        <v>155</v>
      </c>
      <c r="Y139" s="2142">
        <f t="shared" ref="Y139:AP139" si="46">Y109+Y106+Y113+Y121+Y137</f>
        <v>-14.278019415116123</v>
      </c>
      <c r="Z139" s="2142">
        <f t="shared" si="46"/>
        <v>-15.022618347890837</v>
      </c>
      <c r="AA139" s="2142">
        <f t="shared" si="46"/>
        <v>-15.281544231193816</v>
      </c>
      <c r="AB139" s="2142">
        <f t="shared" si="46"/>
        <v>-14.642559136037956</v>
      </c>
      <c r="AC139" s="2142">
        <f t="shared" si="46"/>
        <v>-17.248120452657943</v>
      </c>
      <c r="AD139" s="2142">
        <f t="shared" si="46"/>
        <v>-13.567641151492547</v>
      </c>
      <c r="AE139" s="2142">
        <f t="shared" si="46"/>
        <v>-22.82331018086515</v>
      </c>
      <c r="AF139" s="2142">
        <f t="shared" si="46"/>
        <v>-23.355187297031478</v>
      </c>
      <c r="AG139" s="2142">
        <f t="shared" si="46"/>
        <v>-10.240875243236431</v>
      </c>
      <c r="AH139" s="2142">
        <f t="shared" si="46"/>
        <v>-14.475146819229261</v>
      </c>
      <c r="AI139" s="2142">
        <f t="shared" si="46"/>
        <v>-11.43596748</v>
      </c>
      <c r="AJ139" s="2142">
        <f t="shared" si="46"/>
        <v>-13.335071812725365</v>
      </c>
      <c r="AK139" s="2142">
        <f t="shared" si="46"/>
        <v>-19.716786280036494</v>
      </c>
      <c r="AL139" s="2142">
        <f t="shared" si="46"/>
        <v>-11.055603445736335</v>
      </c>
      <c r="AM139" s="2142">
        <f t="shared" si="46"/>
        <v>-11.060999700369988</v>
      </c>
      <c r="AN139" s="2142">
        <f t="shared" si="46"/>
        <v>-11.057392467558801</v>
      </c>
      <c r="AO139" s="2142">
        <f t="shared" si="46"/>
        <v>-11.057392398974137</v>
      </c>
      <c r="AP139" s="2142">
        <f t="shared" si="46"/>
        <v>-11.057392398974136</v>
      </c>
      <c r="AQ139" s="2143">
        <f>SUM(Y139:AF139)</f>
        <v>-136.21900021228586</v>
      </c>
      <c r="AR139" s="2143">
        <f>SUM(AG139:AK139)</f>
        <v>-69.203847635227561</v>
      </c>
      <c r="AS139" s="2143">
        <f>SUM(AL139:AP139)</f>
        <v>-55.288780411613395</v>
      </c>
      <c r="AT139" s="35"/>
    </row>
    <row r="140" spans="1:46">
      <c r="A140" s="35"/>
      <c r="B140" s="35"/>
      <c r="C140" s="35"/>
      <c r="D140" s="35"/>
      <c r="E140" s="35"/>
      <c r="F140" s="35"/>
      <c r="G140" s="35"/>
      <c r="H140" s="35"/>
      <c r="I140" s="35"/>
      <c r="J140" s="35"/>
      <c r="K140" s="35"/>
      <c r="L140" s="35"/>
      <c r="M140" s="35"/>
      <c r="N140" s="35"/>
      <c r="O140" s="35"/>
      <c r="P140" s="35"/>
      <c r="Q140" s="35"/>
      <c r="R140" s="35"/>
      <c r="S140" s="35"/>
      <c r="T140" s="35"/>
      <c r="U140" s="35"/>
      <c r="V140" s="35"/>
      <c r="W140" s="299"/>
      <c r="X140" s="299"/>
      <c r="Y140" s="306"/>
      <c r="Z140" s="306"/>
      <c r="AA140" s="306"/>
      <c r="AB140" s="306"/>
      <c r="AC140" s="306"/>
      <c r="AD140" s="306"/>
      <c r="AE140" s="306"/>
      <c r="AF140" s="306"/>
      <c r="AG140" s="306"/>
      <c r="AH140" s="306"/>
      <c r="AI140" s="306"/>
      <c r="AJ140" s="306"/>
      <c r="AK140" s="306"/>
      <c r="AL140" s="306"/>
      <c r="AM140" s="306"/>
      <c r="AN140" s="306"/>
      <c r="AO140" s="306"/>
      <c r="AP140" s="306"/>
      <c r="AQ140" s="306"/>
      <c r="AR140" s="35"/>
      <c r="AS140" s="35"/>
      <c r="AT140" s="35"/>
    </row>
    <row r="141" spans="1:46">
      <c r="A141" s="219"/>
      <c r="B141" s="219"/>
      <c r="C141" s="35"/>
      <c r="D141" s="271" t="s">
        <v>1045</v>
      </c>
      <c r="E141" s="271"/>
      <c r="F141" s="10"/>
      <c r="G141" s="10"/>
      <c r="H141" s="10"/>
      <c r="I141" s="10"/>
      <c r="J141" s="10"/>
      <c r="K141" s="10"/>
      <c r="L141" s="10"/>
      <c r="M141" s="10"/>
      <c r="N141" s="10"/>
      <c r="O141" s="10"/>
      <c r="P141" s="10"/>
      <c r="Q141" s="10"/>
      <c r="R141" s="10"/>
      <c r="S141" s="10"/>
      <c r="T141" s="10"/>
      <c r="U141" s="10"/>
      <c r="V141" s="10"/>
      <c r="W141" s="10"/>
      <c r="X141" s="10"/>
      <c r="Y141" s="308"/>
      <c r="Z141" s="308"/>
      <c r="AA141" s="308"/>
      <c r="AB141" s="308"/>
      <c r="AC141" s="308"/>
      <c r="AD141" s="308"/>
      <c r="AE141" s="308"/>
      <c r="AF141" s="308"/>
      <c r="AG141" s="308"/>
      <c r="AH141" s="308"/>
      <c r="AI141" s="308"/>
      <c r="AJ141" s="308"/>
      <c r="AK141" s="308"/>
      <c r="AL141" s="308"/>
      <c r="AM141" s="308"/>
      <c r="AN141" s="308"/>
      <c r="AO141" s="308"/>
      <c r="AP141" s="308"/>
      <c r="AQ141" s="308"/>
      <c r="AR141" s="308"/>
      <c r="AS141" s="308"/>
      <c r="AT141" s="304"/>
    </row>
    <row r="142" spans="1:46">
      <c r="A142" s="35"/>
      <c r="B142" s="35"/>
      <c r="C142" s="35"/>
      <c r="D142" s="35"/>
      <c r="E142" s="35"/>
      <c r="F142" s="35"/>
      <c r="G142" s="35"/>
      <c r="H142" s="35"/>
      <c r="I142" s="35"/>
      <c r="J142" s="35"/>
      <c r="K142" s="35"/>
      <c r="L142" s="35"/>
      <c r="M142" s="35"/>
      <c r="N142" s="35"/>
      <c r="O142" s="35"/>
      <c r="P142" s="35"/>
      <c r="Q142" s="35"/>
      <c r="R142" s="35"/>
      <c r="S142" s="35"/>
      <c r="T142" s="35"/>
      <c r="U142" s="35"/>
      <c r="V142" s="35"/>
      <c r="W142" s="299"/>
      <c r="X142" s="299"/>
      <c r="Y142" s="306"/>
      <c r="Z142" s="306"/>
      <c r="AA142" s="306"/>
      <c r="AB142" s="306"/>
      <c r="AC142" s="306"/>
      <c r="AD142" s="306"/>
      <c r="AE142" s="306"/>
      <c r="AF142" s="306"/>
      <c r="AG142" s="306"/>
      <c r="AH142" s="306"/>
      <c r="AI142" s="306"/>
      <c r="AJ142" s="306"/>
      <c r="AK142" s="306"/>
      <c r="AL142" s="306"/>
      <c r="AM142" s="306"/>
      <c r="AN142" s="306"/>
      <c r="AO142" s="306"/>
      <c r="AP142" s="306"/>
      <c r="AQ142" s="306"/>
      <c r="AR142" s="35"/>
      <c r="AS142" s="35"/>
      <c r="AT142" s="35"/>
    </row>
    <row r="143" spans="1:46">
      <c r="A143" s="35"/>
      <c r="B143" s="35"/>
      <c r="C143" s="35"/>
      <c r="D143" s="35"/>
      <c r="E143" s="298"/>
      <c r="F143" s="35" t="s">
        <v>1006</v>
      </c>
      <c r="G143" s="631" t="s">
        <v>1046</v>
      </c>
      <c r="H143" s="35"/>
      <c r="I143" s="35"/>
      <c r="J143" s="198"/>
      <c r="K143" s="198"/>
      <c r="L143" s="198"/>
      <c r="M143" s="198"/>
      <c r="N143" s="198"/>
      <c r="O143" s="198"/>
      <c r="P143" s="198"/>
      <c r="Q143" s="198"/>
      <c r="R143" s="198"/>
      <c r="S143" s="198"/>
      <c r="T143" s="198"/>
      <c r="U143" s="198"/>
      <c r="V143" s="198" t="s">
        <v>54</v>
      </c>
      <c r="W143" s="35" t="s">
        <v>1002</v>
      </c>
      <c r="X143" s="198" t="s">
        <v>155</v>
      </c>
      <c r="Y143" s="2148"/>
      <c r="Z143" s="2148"/>
      <c r="AA143" s="2148"/>
      <c r="AB143" s="2148"/>
      <c r="AC143" s="2148"/>
      <c r="AD143" s="2148"/>
      <c r="AE143" s="2148"/>
      <c r="AF143" s="2148"/>
      <c r="AG143" s="2148"/>
      <c r="AH143" s="2148"/>
      <c r="AI143" s="2148"/>
      <c r="AJ143" s="2148"/>
      <c r="AK143" s="2148"/>
      <c r="AL143" s="2148"/>
      <c r="AM143" s="2148"/>
      <c r="AN143" s="2148"/>
      <c r="AO143" s="2148"/>
      <c r="AP143" s="2148"/>
      <c r="AQ143" s="2141">
        <f t="shared" ref="AQ143:AQ150" si="47">SUM(Y143:AF143)</f>
        <v>0</v>
      </c>
      <c r="AR143" s="2141">
        <f t="shared" ref="AR143:AR150" si="48">SUM(AG143:AK143)</f>
        <v>0</v>
      </c>
      <c r="AS143" s="2141">
        <f t="shared" ref="AS143:AS150" si="49">SUM(AL143:AP143)</f>
        <v>0</v>
      </c>
      <c r="AT143" s="35"/>
    </row>
    <row r="144" spans="1:46">
      <c r="A144" s="35"/>
      <c r="B144" s="35"/>
      <c r="C144" s="35"/>
      <c r="D144" s="35"/>
      <c r="E144" s="35"/>
      <c r="F144" s="35" t="s">
        <v>1006</v>
      </c>
      <c r="G144" s="631" t="s">
        <v>1047</v>
      </c>
      <c r="H144" s="35"/>
      <c r="I144" s="35"/>
      <c r="J144" s="198"/>
      <c r="K144" s="198"/>
      <c r="L144" s="198"/>
      <c r="M144" s="198"/>
      <c r="N144" s="198"/>
      <c r="O144" s="198"/>
      <c r="P144" s="198"/>
      <c r="Q144" s="198"/>
      <c r="R144" s="198"/>
      <c r="S144" s="198"/>
      <c r="T144" s="198"/>
      <c r="U144" s="198"/>
      <c r="V144" s="198" t="s">
        <v>54</v>
      </c>
      <c r="W144" s="35" t="s">
        <v>1002</v>
      </c>
      <c r="X144" s="198" t="s">
        <v>155</v>
      </c>
      <c r="Y144" s="2148"/>
      <c r="Z144" s="2148"/>
      <c r="AA144" s="2148"/>
      <c r="AB144" s="2148"/>
      <c r="AC144" s="2148"/>
      <c r="AD144" s="2148"/>
      <c r="AE144" s="2148"/>
      <c r="AF144" s="2148"/>
      <c r="AG144" s="2148"/>
      <c r="AH144" s="2148"/>
      <c r="AI144" s="2148"/>
      <c r="AJ144" s="2148"/>
      <c r="AK144" s="2148"/>
      <c r="AL144" s="2148"/>
      <c r="AM144" s="2148"/>
      <c r="AN144" s="2148"/>
      <c r="AO144" s="2148"/>
      <c r="AP144" s="2148"/>
      <c r="AQ144" s="2141">
        <f t="shared" si="47"/>
        <v>0</v>
      </c>
      <c r="AR144" s="2141">
        <f t="shared" si="48"/>
        <v>0</v>
      </c>
      <c r="AS144" s="2141">
        <f t="shared" si="49"/>
        <v>0</v>
      </c>
      <c r="AT144" s="35"/>
    </row>
    <row r="145" spans="1:46">
      <c r="A145" s="35"/>
      <c r="B145" s="35"/>
      <c r="C145" s="35"/>
      <c r="D145" s="35"/>
      <c r="E145" s="35"/>
      <c r="F145" s="35" t="s">
        <v>1006</v>
      </c>
      <c r="G145" s="631" t="s">
        <v>1048</v>
      </c>
      <c r="H145" s="35"/>
      <c r="I145" s="35"/>
      <c r="J145" s="198"/>
      <c r="K145" s="198"/>
      <c r="L145" s="198"/>
      <c r="M145" s="198"/>
      <c r="N145" s="198"/>
      <c r="O145" s="198"/>
      <c r="P145" s="198"/>
      <c r="Q145" s="198"/>
      <c r="R145" s="198"/>
      <c r="S145" s="198"/>
      <c r="T145" s="198"/>
      <c r="U145" s="198"/>
      <c r="V145" s="198" t="s">
        <v>54</v>
      </c>
      <c r="W145" s="35" t="s">
        <v>1002</v>
      </c>
      <c r="X145" s="198" t="s">
        <v>155</v>
      </c>
      <c r="Y145" s="2148"/>
      <c r="Z145" s="2148"/>
      <c r="AA145" s="2148"/>
      <c r="AB145" s="2148"/>
      <c r="AC145" s="2148"/>
      <c r="AD145" s="2148"/>
      <c r="AE145" s="2148"/>
      <c r="AF145" s="2148"/>
      <c r="AG145" s="2148"/>
      <c r="AH145" s="2148"/>
      <c r="AI145" s="2148"/>
      <c r="AJ145" s="2148"/>
      <c r="AK145" s="2148"/>
      <c r="AL145" s="2148"/>
      <c r="AM145" s="2148"/>
      <c r="AN145" s="2148"/>
      <c r="AO145" s="2148"/>
      <c r="AP145" s="2148"/>
      <c r="AQ145" s="2141">
        <f t="shared" si="47"/>
        <v>0</v>
      </c>
      <c r="AR145" s="2141">
        <f t="shared" si="48"/>
        <v>0</v>
      </c>
      <c r="AS145" s="2141">
        <f t="shared" si="49"/>
        <v>0</v>
      </c>
      <c r="AT145" s="35"/>
    </row>
    <row r="146" spans="1:46">
      <c r="A146" s="35"/>
      <c r="B146" s="35"/>
      <c r="C146" s="35"/>
      <c r="D146" s="35"/>
      <c r="E146" s="35"/>
      <c r="F146" s="35" t="s">
        <v>1006</v>
      </c>
      <c r="G146" s="631" t="s">
        <v>1049</v>
      </c>
      <c r="H146" s="35"/>
      <c r="I146" s="35"/>
      <c r="J146" s="198"/>
      <c r="K146" s="198"/>
      <c r="L146" s="198"/>
      <c r="M146" s="198"/>
      <c r="N146" s="198"/>
      <c r="O146" s="198"/>
      <c r="P146" s="198"/>
      <c r="Q146" s="198"/>
      <c r="R146" s="198"/>
      <c r="S146" s="198"/>
      <c r="T146" s="198"/>
      <c r="U146" s="198"/>
      <c r="V146" s="198" t="s">
        <v>54</v>
      </c>
      <c r="W146" s="35" t="s">
        <v>1002</v>
      </c>
      <c r="X146" s="198" t="s">
        <v>155</v>
      </c>
      <c r="Y146" s="2148"/>
      <c r="Z146" s="2148"/>
      <c r="AA146" s="2148"/>
      <c r="AB146" s="2148"/>
      <c r="AC146" s="2148"/>
      <c r="AD146" s="2148"/>
      <c r="AE146" s="2148"/>
      <c r="AF146" s="2148"/>
      <c r="AG146" s="2148"/>
      <c r="AH146" s="2148"/>
      <c r="AI146" s="2148"/>
      <c r="AJ146" s="2148"/>
      <c r="AK146" s="2148"/>
      <c r="AL146" s="2148"/>
      <c r="AM146" s="2148"/>
      <c r="AN146" s="2148"/>
      <c r="AO146" s="2148"/>
      <c r="AP146" s="2148"/>
      <c r="AQ146" s="2141">
        <f t="shared" si="47"/>
        <v>0</v>
      </c>
      <c r="AR146" s="2141">
        <f t="shared" si="48"/>
        <v>0</v>
      </c>
      <c r="AS146" s="2141">
        <f t="shared" si="49"/>
        <v>0</v>
      </c>
      <c r="AT146" s="35"/>
    </row>
    <row r="147" spans="1:46">
      <c r="A147" s="35"/>
      <c r="B147" s="35"/>
      <c r="C147" s="35"/>
      <c r="D147" s="35"/>
      <c r="E147" s="35"/>
      <c r="F147" s="35" t="s">
        <v>1006</v>
      </c>
      <c r="G147" s="631" t="s">
        <v>1050</v>
      </c>
      <c r="H147" s="35"/>
      <c r="I147" s="35"/>
      <c r="J147" s="198"/>
      <c r="K147" s="198"/>
      <c r="L147" s="198"/>
      <c r="M147" s="198"/>
      <c r="N147" s="198"/>
      <c r="O147" s="198"/>
      <c r="P147" s="198"/>
      <c r="Q147" s="198"/>
      <c r="R147" s="198"/>
      <c r="S147" s="198"/>
      <c r="T147" s="198"/>
      <c r="U147" s="198"/>
      <c r="V147" s="198" t="s">
        <v>54</v>
      </c>
      <c r="W147" s="35" t="s">
        <v>1002</v>
      </c>
      <c r="X147" s="198" t="s">
        <v>155</v>
      </c>
      <c r="Y147" s="2148"/>
      <c r="Z147" s="2148"/>
      <c r="AA147" s="2148"/>
      <c r="AB147" s="2148"/>
      <c r="AC147" s="2148"/>
      <c r="AD147" s="2148"/>
      <c r="AE147" s="2148"/>
      <c r="AF147" s="2148"/>
      <c r="AG147" s="2148"/>
      <c r="AH147" s="2148"/>
      <c r="AI147" s="2148"/>
      <c r="AJ147" s="2148"/>
      <c r="AK147" s="2148"/>
      <c r="AL147" s="2148"/>
      <c r="AM147" s="2148"/>
      <c r="AN147" s="2148"/>
      <c r="AO147" s="2148"/>
      <c r="AP147" s="2148"/>
      <c r="AQ147" s="2141">
        <f t="shared" si="47"/>
        <v>0</v>
      </c>
      <c r="AR147" s="2141">
        <f t="shared" si="48"/>
        <v>0</v>
      </c>
      <c r="AS147" s="2141">
        <f t="shared" si="49"/>
        <v>0</v>
      </c>
      <c r="AT147" s="35"/>
    </row>
    <row r="148" spans="1:46">
      <c r="A148" s="35"/>
      <c r="B148" s="35"/>
      <c r="C148" s="35"/>
      <c r="D148" s="35"/>
      <c r="E148" s="35"/>
      <c r="F148" s="35" t="s">
        <v>1006</v>
      </c>
      <c r="G148" s="631" t="s">
        <v>285</v>
      </c>
      <c r="H148" s="35"/>
      <c r="I148" s="35"/>
      <c r="J148" s="198"/>
      <c r="K148" s="198"/>
      <c r="L148" s="198"/>
      <c r="M148" s="198"/>
      <c r="N148" s="198"/>
      <c r="O148" s="198"/>
      <c r="P148" s="198"/>
      <c r="Q148" s="198"/>
      <c r="R148" s="198"/>
      <c r="S148" s="198"/>
      <c r="T148" s="198"/>
      <c r="U148" s="198"/>
      <c r="V148" s="198" t="s">
        <v>54</v>
      </c>
      <c r="W148" s="35" t="s">
        <v>1002</v>
      </c>
      <c r="X148" s="198" t="s">
        <v>155</v>
      </c>
      <c r="Y148" s="2148"/>
      <c r="Z148" s="2148"/>
      <c r="AA148" s="2148"/>
      <c r="AB148" s="2148"/>
      <c r="AC148" s="2148"/>
      <c r="AD148" s="2148"/>
      <c r="AE148" s="2148"/>
      <c r="AF148" s="2148"/>
      <c r="AG148" s="2148"/>
      <c r="AH148" s="2148"/>
      <c r="AI148" s="2148"/>
      <c r="AJ148" s="2148"/>
      <c r="AK148" s="2148"/>
      <c r="AL148" s="2148"/>
      <c r="AM148" s="2148"/>
      <c r="AN148" s="2148"/>
      <c r="AO148" s="2148"/>
      <c r="AP148" s="2148"/>
      <c r="AQ148" s="2141">
        <f t="shared" si="47"/>
        <v>0</v>
      </c>
      <c r="AR148" s="2141">
        <f t="shared" si="48"/>
        <v>0</v>
      </c>
      <c r="AS148" s="2141">
        <f t="shared" si="49"/>
        <v>0</v>
      </c>
      <c r="AT148" s="35"/>
    </row>
    <row r="149" spans="1:46">
      <c r="A149" s="35"/>
      <c r="B149" s="35"/>
      <c r="C149" s="35"/>
      <c r="D149" s="35"/>
      <c r="E149" s="35"/>
      <c r="F149" s="35" t="s">
        <v>1006</v>
      </c>
      <c r="G149" s="631" t="s">
        <v>1051</v>
      </c>
      <c r="H149" s="35"/>
      <c r="I149" s="35"/>
      <c r="J149" s="198"/>
      <c r="K149" s="198"/>
      <c r="L149" s="198"/>
      <c r="M149" s="198"/>
      <c r="N149" s="198"/>
      <c r="O149" s="198"/>
      <c r="P149" s="198"/>
      <c r="Q149" s="198"/>
      <c r="R149" s="198"/>
      <c r="S149" s="198"/>
      <c r="T149" s="198"/>
      <c r="U149" s="198"/>
      <c r="V149" s="198" t="s">
        <v>54</v>
      </c>
      <c r="W149" s="35" t="s">
        <v>1002</v>
      </c>
      <c r="X149" s="198" t="s">
        <v>155</v>
      </c>
      <c r="Y149" s="2148"/>
      <c r="Z149" s="2148"/>
      <c r="AA149" s="2148"/>
      <c r="AB149" s="2148"/>
      <c r="AC149" s="2148"/>
      <c r="AD149" s="2148"/>
      <c r="AE149" s="2148"/>
      <c r="AF149" s="2148"/>
      <c r="AG149" s="2148"/>
      <c r="AH149" s="2148"/>
      <c r="AI149" s="2148"/>
      <c r="AJ149" s="2148"/>
      <c r="AK149" s="2148"/>
      <c r="AL149" s="2148"/>
      <c r="AM149" s="2148"/>
      <c r="AN149" s="2148"/>
      <c r="AO149" s="2148"/>
      <c r="AP149" s="2148"/>
      <c r="AQ149" s="2141">
        <f t="shared" si="47"/>
        <v>0</v>
      </c>
      <c r="AR149" s="2141">
        <f t="shared" si="48"/>
        <v>0</v>
      </c>
      <c r="AS149" s="2141">
        <f t="shared" si="49"/>
        <v>0</v>
      </c>
      <c r="AT149" s="35"/>
    </row>
    <row r="150" spans="1:46">
      <c r="A150" s="35"/>
      <c r="B150" s="35"/>
      <c r="C150" s="35"/>
      <c r="D150" s="35"/>
      <c r="E150" s="35"/>
      <c r="F150" s="35" t="s">
        <v>1006</v>
      </c>
      <c r="G150" s="1559" t="s">
        <v>1007</v>
      </c>
      <c r="H150" s="35"/>
      <c r="I150" s="35"/>
      <c r="J150" s="299"/>
      <c r="K150" s="299"/>
      <c r="L150" s="299"/>
      <c r="M150" s="299"/>
      <c r="N150" s="299"/>
      <c r="O150" s="299"/>
      <c r="P150" s="299"/>
      <c r="Q150" s="299"/>
      <c r="R150" s="299"/>
      <c r="S150" s="299"/>
      <c r="T150" s="299"/>
      <c r="U150" s="299"/>
      <c r="V150" s="198" t="s">
        <v>54</v>
      </c>
      <c r="W150" s="35" t="s">
        <v>1002</v>
      </c>
      <c r="X150" s="198" t="s">
        <v>155</v>
      </c>
      <c r="Y150" s="2142">
        <f t="shared" ref="Y150:AP150" si="50">SUM(Y143:Y149)</f>
        <v>0</v>
      </c>
      <c r="Z150" s="2142">
        <f t="shared" si="50"/>
        <v>0</v>
      </c>
      <c r="AA150" s="2142">
        <f t="shared" si="50"/>
        <v>0</v>
      </c>
      <c r="AB150" s="2142">
        <f t="shared" si="50"/>
        <v>0</v>
      </c>
      <c r="AC150" s="2142">
        <f t="shared" si="50"/>
        <v>0</v>
      </c>
      <c r="AD150" s="2142">
        <f t="shared" si="50"/>
        <v>0</v>
      </c>
      <c r="AE150" s="2142">
        <f t="shared" si="50"/>
        <v>0</v>
      </c>
      <c r="AF150" s="2142">
        <f t="shared" si="50"/>
        <v>0</v>
      </c>
      <c r="AG150" s="2142">
        <f t="shared" si="50"/>
        <v>0</v>
      </c>
      <c r="AH150" s="2142">
        <f t="shared" si="50"/>
        <v>0</v>
      </c>
      <c r="AI150" s="2142">
        <f t="shared" si="50"/>
        <v>0</v>
      </c>
      <c r="AJ150" s="2142">
        <f t="shared" si="50"/>
        <v>0</v>
      </c>
      <c r="AK150" s="2142">
        <f t="shared" si="50"/>
        <v>0</v>
      </c>
      <c r="AL150" s="2142">
        <f t="shared" si="50"/>
        <v>0</v>
      </c>
      <c r="AM150" s="2142">
        <f t="shared" si="50"/>
        <v>0</v>
      </c>
      <c r="AN150" s="2142">
        <f t="shared" si="50"/>
        <v>0</v>
      </c>
      <c r="AO150" s="2142">
        <f t="shared" si="50"/>
        <v>0</v>
      </c>
      <c r="AP150" s="2142">
        <f t="shared" si="50"/>
        <v>0</v>
      </c>
      <c r="AQ150" s="2143">
        <f t="shared" si="47"/>
        <v>0</v>
      </c>
      <c r="AR150" s="2143">
        <f t="shared" si="48"/>
        <v>0</v>
      </c>
      <c r="AS150" s="2143">
        <f t="shared" si="49"/>
        <v>0</v>
      </c>
      <c r="AT150" s="35"/>
    </row>
    <row r="151" spans="1:46">
      <c r="A151" s="35"/>
      <c r="B151" s="35"/>
      <c r="C151" s="35"/>
      <c r="D151" s="35"/>
      <c r="E151" s="35"/>
      <c r="F151" s="35"/>
      <c r="G151" s="35"/>
      <c r="H151" s="35"/>
      <c r="I151" s="35"/>
      <c r="J151" s="35"/>
      <c r="K151" s="35"/>
      <c r="L151" s="35"/>
      <c r="M151" s="35"/>
      <c r="N151" s="35"/>
      <c r="O151" s="35"/>
      <c r="P151" s="35"/>
      <c r="Q151" s="35"/>
      <c r="R151" s="35"/>
      <c r="S151" s="35"/>
      <c r="T151" s="35"/>
      <c r="U151" s="35"/>
      <c r="V151" s="35"/>
      <c r="W151" s="35"/>
      <c r="X151" s="35"/>
      <c r="Y151" s="301"/>
      <c r="Z151" s="301"/>
      <c r="AA151" s="301"/>
      <c r="AB151" s="301"/>
      <c r="AC151" s="301"/>
      <c r="AD151" s="301"/>
      <c r="AE151" s="301"/>
      <c r="AF151" s="301"/>
      <c r="AG151" s="301"/>
      <c r="AH151" s="301"/>
      <c r="AI151" s="301"/>
      <c r="AJ151" s="301"/>
      <c r="AK151" s="301"/>
      <c r="AL151" s="301"/>
      <c r="AM151" s="301"/>
      <c r="AN151" s="301"/>
      <c r="AO151" s="301"/>
      <c r="AP151" s="301"/>
      <c r="AQ151" s="35"/>
      <c r="AR151" s="35"/>
      <c r="AS151" s="35"/>
      <c r="AT151" s="35"/>
    </row>
    <row r="152" spans="1:46" ht="18.5">
      <c r="A152" s="35"/>
      <c r="B152" s="35"/>
      <c r="C152" s="25" t="s">
        <v>1053</v>
      </c>
      <c r="D152" s="11"/>
      <c r="E152" s="11"/>
      <c r="F152" s="11"/>
      <c r="G152" s="11"/>
      <c r="H152" s="11"/>
      <c r="I152" s="11"/>
      <c r="J152" s="11"/>
      <c r="K152" s="11"/>
      <c r="L152" s="11"/>
      <c r="M152" s="11"/>
      <c r="N152" s="11"/>
      <c r="O152" s="11"/>
      <c r="P152" s="11"/>
      <c r="Q152" s="11"/>
      <c r="R152" s="11"/>
      <c r="S152" s="11"/>
      <c r="T152" s="11"/>
      <c r="U152" s="11"/>
      <c r="V152" s="11"/>
      <c r="W152" s="11"/>
      <c r="X152" s="11"/>
      <c r="Y152" s="11"/>
      <c r="Z152" s="11"/>
      <c r="AA152" s="11"/>
      <c r="AB152" s="11"/>
      <c r="AC152" s="11"/>
      <c r="AD152" s="11"/>
      <c r="AE152" s="11"/>
      <c r="AF152" s="11"/>
      <c r="AG152" s="11"/>
      <c r="AH152" s="11"/>
      <c r="AI152" s="11"/>
      <c r="AJ152" s="11"/>
      <c r="AK152" s="11"/>
      <c r="AL152" s="11"/>
      <c r="AM152" s="11"/>
      <c r="AN152" s="11"/>
      <c r="AO152" s="11"/>
      <c r="AP152" s="11"/>
      <c r="AQ152" s="11"/>
      <c r="AR152" s="11"/>
      <c r="AS152" s="11"/>
      <c r="AT152"/>
    </row>
    <row r="153" spans="1:46" ht="15" customHeight="1">
      <c r="A153" s="35"/>
      <c r="B153" s="31"/>
      <c r="C153" s="35"/>
      <c r="D153" s="35"/>
      <c r="E153" s="35"/>
      <c r="F153" s="35"/>
      <c r="G153" s="35"/>
      <c r="H153" s="35"/>
      <c r="I153" s="35"/>
      <c r="J153" s="35"/>
      <c r="K153" s="35"/>
      <c r="L153" s="35"/>
      <c r="M153" s="35"/>
      <c r="N153" s="35"/>
      <c r="O153" s="35"/>
      <c r="P153" s="35"/>
      <c r="Q153" s="35"/>
      <c r="R153" s="35"/>
      <c r="S153" s="35"/>
      <c r="T153" s="35"/>
      <c r="U153" s="35"/>
      <c r="V153" s="35"/>
      <c r="W153" s="35"/>
      <c r="X153" s="35"/>
      <c r="Y153" s="35"/>
      <c r="Z153" s="35"/>
      <c r="AA153" s="35"/>
      <c r="AB153" s="35"/>
      <c r="AC153" s="35"/>
      <c r="AD153" s="35"/>
      <c r="AE153" s="35"/>
      <c r="AF153" s="35"/>
      <c r="AG153" s="35"/>
      <c r="AH153" s="35"/>
      <c r="AI153" s="35"/>
      <c r="AJ153" s="35"/>
      <c r="AK153" s="35"/>
      <c r="AL153" s="35"/>
      <c r="AM153" s="35"/>
      <c r="AN153" s="35"/>
      <c r="AO153" s="35"/>
      <c r="AP153" s="35"/>
      <c r="AQ153" s="35"/>
      <c r="AR153" s="35"/>
      <c r="AS153" s="35"/>
      <c r="AT153"/>
    </row>
    <row r="154" spans="1:46">
      <c r="A154" s="219"/>
      <c r="B154" s="219"/>
      <c r="C154" s="35"/>
      <c r="D154" s="271" t="s">
        <v>1012</v>
      </c>
      <c r="E154" s="271"/>
      <c r="F154" s="10"/>
      <c r="G154" s="10"/>
      <c r="H154" s="10"/>
      <c r="I154" s="10"/>
      <c r="J154" s="10"/>
      <c r="K154" s="10"/>
      <c r="L154" s="10"/>
      <c r="M154" s="10"/>
      <c r="N154" s="10"/>
      <c r="O154" s="10"/>
      <c r="P154" s="10"/>
      <c r="Q154" s="10"/>
      <c r="R154" s="10"/>
      <c r="S154" s="10"/>
      <c r="T154" s="10"/>
      <c r="U154" s="10"/>
      <c r="V154" s="10"/>
      <c r="W154" s="10"/>
      <c r="X154" s="10"/>
      <c r="Y154" s="303"/>
      <c r="Z154" s="303"/>
      <c r="AA154" s="303"/>
      <c r="AB154" s="303"/>
      <c r="AC154" s="303"/>
      <c r="AD154" s="303"/>
      <c r="AE154" s="303"/>
      <c r="AF154" s="303"/>
      <c r="AG154" s="303"/>
      <c r="AH154" s="303"/>
      <c r="AI154" s="303"/>
      <c r="AJ154" s="303"/>
      <c r="AK154" s="303"/>
      <c r="AL154" s="303"/>
      <c r="AM154" s="303"/>
      <c r="AN154" s="303"/>
      <c r="AO154" s="303"/>
      <c r="AP154" s="303"/>
      <c r="AQ154" s="303"/>
      <c r="AR154" s="303"/>
      <c r="AS154" s="303"/>
      <c r="AT154" s="304"/>
    </row>
    <row r="155" spans="1:46" ht="15" customHeight="1">
      <c r="A155" s="35"/>
      <c r="B155" s="35"/>
      <c r="C155" s="35"/>
      <c r="D155" s="35"/>
      <c r="E155" s="35"/>
      <c r="F155" s="35"/>
      <c r="G155" s="35"/>
      <c r="H155" s="35"/>
      <c r="I155" s="35"/>
      <c r="J155" s="35"/>
      <c r="K155" s="35"/>
      <c r="L155" s="35"/>
      <c r="M155" s="35"/>
      <c r="N155" s="35"/>
      <c r="O155" s="35"/>
      <c r="P155" s="35"/>
      <c r="Q155" s="35"/>
      <c r="R155" s="35"/>
      <c r="S155" s="35"/>
      <c r="T155" s="35"/>
      <c r="U155" s="35"/>
      <c r="V155" s="35"/>
      <c r="W155" s="299"/>
      <c r="X155" s="299"/>
      <c r="Y155" s="301"/>
      <c r="Z155" s="301"/>
      <c r="AA155" s="301"/>
      <c r="AB155" s="301"/>
      <c r="AC155" s="301"/>
      <c r="AD155" s="301"/>
      <c r="AE155" s="301"/>
      <c r="AF155" s="301"/>
      <c r="AG155" s="301"/>
      <c r="AH155" s="301"/>
      <c r="AI155" s="301"/>
      <c r="AJ155" s="301"/>
      <c r="AK155" s="301"/>
      <c r="AL155" s="301"/>
      <c r="AM155" s="301"/>
      <c r="AN155" s="301"/>
      <c r="AO155" s="301"/>
      <c r="AP155" s="301"/>
      <c r="AQ155" s="35"/>
      <c r="AR155" s="35"/>
      <c r="AS155" s="35"/>
      <c r="AT155" s="35"/>
    </row>
    <row r="156" spans="1:46">
      <c r="A156" s="35"/>
      <c r="B156" s="35"/>
      <c r="C156" s="35"/>
      <c r="D156" s="35" t="s">
        <v>159</v>
      </c>
      <c r="E156" s="241" t="s">
        <v>141</v>
      </c>
      <c r="F156" s="1663" t="s">
        <v>151</v>
      </c>
      <c r="G156" s="241" t="s">
        <v>1013</v>
      </c>
      <c r="H156" s="35"/>
      <c r="I156" s="35"/>
      <c r="J156" s="1661"/>
      <c r="K156" s="1661"/>
      <c r="L156" s="1661"/>
      <c r="M156" s="1661"/>
      <c r="N156" s="1661"/>
      <c r="O156" s="1661"/>
      <c r="P156" s="1661"/>
      <c r="Q156" s="1661"/>
      <c r="R156" s="1661"/>
      <c r="S156" s="1661"/>
      <c r="T156" s="1661"/>
      <c r="U156" s="1661"/>
      <c r="V156" s="198" t="s">
        <v>54</v>
      </c>
      <c r="W156" s="35" t="s">
        <v>1004</v>
      </c>
      <c r="X156" s="198" t="s">
        <v>155</v>
      </c>
      <c r="Y156" s="2150">
        <f>SUM('C4.00 Opex Cost Matrix'!Y14:Y17)</f>
        <v>21.941540112169989</v>
      </c>
      <c r="Z156" s="2150">
        <f>SUM('C4.00 Opex Cost Matrix'!Z14:Z17)</f>
        <v>21.935866297824425</v>
      </c>
      <c r="AA156" s="2150">
        <f>SUM('C4.00 Opex Cost Matrix'!AA14:AA17)</f>
        <v>23.827412283135352</v>
      </c>
      <c r="AB156" s="2150">
        <f>SUM('C4.00 Opex Cost Matrix'!AB14:AB17)</f>
        <v>24.25873051143255</v>
      </c>
      <c r="AC156" s="2150">
        <f>SUM('C4.00 Opex Cost Matrix'!AC14:AC17)</f>
        <v>20.305360637181455</v>
      </c>
      <c r="AD156" s="2150">
        <f>SUM('C4.00 Opex Cost Matrix'!AD14:AD17)</f>
        <v>18.021521384809823</v>
      </c>
      <c r="AE156" s="2150">
        <f>SUM('C4.00 Opex Cost Matrix'!AE14:AE17)</f>
        <v>17.747802541182104</v>
      </c>
      <c r="AF156" s="2150">
        <f>SUM('C4.00 Opex Cost Matrix'!AF14:AF17)</f>
        <v>18.264979849771468</v>
      </c>
      <c r="AG156" s="2150">
        <f>SUM('C4.00 Opex Cost Matrix'!AG14:AG17)</f>
        <v>17.313505693227278</v>
      </c>
      <c r="AH156" s="2150">
        <f>SUM('C4.00 Opex Cost Matrix'!AH14:AH17)</f>
        <v>21.643253842272749</v>
      </c>
      <c r="AI156" s="2150">
        <f>SUM('C4.00 Opex Cost Matrix'!AI14:AI17)</f>
        <v>21.795171710641789</v>
      </c>
      <c r="AJ156" s="2150">
        <f>SUM('C4.00 Opex Cost Matrix'!AJ14:AJ17)</f>
        <v>21.880977306792637</v>
      </c>
      <c r="AK156" s="2150">
        <f>SUM('C4.00 Opex Cost Matrix'!AK14:AK17)</f>
        <v>18.291190350643276</v>
      </c>
      <c r="AL156" s="2150">
        <f>SUM('C4.00 Opex Cost Matrix'!AL14:AL17)</f>
        <v>17.16224647892254</v>
      </c>
      <c r="AM156" s="2150">
        <f>SUM('C4.00 Opex Cost Matrix'!AM14:AM17)</f>
        <v>17.03795859353119</v>
      </c>
      <c r="AN156" s="2150">
        <f>SUM('C4.00 Opex Cost Matrix'!AN14:AN17)</f>
        <v>16.729315183406019</v>
      </c>
      <c r="AO156" s="2150">
        <f>SUM('C4.00 Opex Cost Matrix'!AO14:AO17)</f>
        <v>16.709033218564397</v>
      </c>
      <c r="AP156" s="2150">
        <f>SUM('C4.00 Opex Cost Matrix'!AP14:AP17)</f>
        <v>16.685037477124094</v>
      </c>
      <c r="AQ156" s="2141">
        <f t="shared" ref="AQ156:AQ177" si="51">SUM(Y156:AF156)</f>
        <v>166.30321361750714</v>
      </c>
      <c r="AR156" s="2141">
        <f t="shared" ref="AR156:AR177" si="52">SUM(AG156:AK156)</f>
        <v>100.92409890357773</v>
      </c>
      <c r="AS156" s="2141">
        <f t="shared" ref="AS156:AS177" si="53">SUM(AL156:AP156)</f>
        <v>84.32359095154824</v>
      </c>
      <c r="AT156" s="35"/>
    </row>
    <row r="157" spans="1:46">
      <c r="A157" s="35"/>
      <c r="B157" s="35"/>
      <c r="C157" s="35"/>
      <c r="D157" s="35" t="s">
        <v>159</v>
      </c>
      <c r="E157" s="241" t="s">
        <v>141</v>
      </c>
      <c r="F157" s="1663" t="s">
        <v>151</v>
      </c>
      <c r="G157" s="241" t="s">
        <v>1014</v>
      </c>
      <c r="H157" s="35"/>
      <c r="I157" s="35"/>
      <c r="J157" s="1661"/>
      <c r="K157" s="1661"/>
      <c r="L157" s="1661"/>
      <c r="M157" s="1661"/>
      <c r="N157" s="1661"/>
      <c r="O157" s="1661"/>
      <c r="P157" s="1661"/>
      <c r="Q157" s="1661"/>
      <c r="R157" s="1661"/>
      <c r="S157" s="1661"/>
      <c r="T157" s="1661"/>
      <c r="U157" s="1661"/>
      <c r="V157" s="198" t="s">
        <v>54</v>
      </c>
      <c r="W157" s="35" t="s">
        <v>1004</v>
      </c>
      <c r="X157" s="198" t="s">
        <v>155</v>
      </c>
      <c r="Y157" s="2150">
        <f>'C4.00 Opex Cost Matrix'!Y18</f>
        <v>13.751769125033725</v>
      </c>
      <c r="Z157" s="2150">
        <f>'C4.00 Opex Cost Matrix'!Z18</f>
        <v>14.032795836823448</v>
      </c>
      <c r="AA157" s="2150">
        <f>'C4.00 Opex Cost Matrix'!AA18</f>
        <v>14.013708842082897</v>
      </c>
      <c r="AB157" s="2150">
        <f>'C4.00 Opex Cost Matrix'!AB18</f>
        <v>13.716243643551934</v>
      </c>
      <c r="AC157" s="2150">
        <f>'C4.00 Opex Cost Matrix'!AC18</f>
        <v>13.984693366772543</v>
      </c>
      <c r="AD157" s="2150">
        <f>'C4.00 Opex Cost Matrix'!AD18</f>
        <v>13.153089231326714</v>
      </c>
      <c r="AE157" s="2150">
        <f>'C4.00 Opex Cost Matrix'!AE18</f>
        <v>12.19787554638166</v>
      </c>
      <c r="AF157" s="2150">
        <f>'C4.00 Opex Cost Matrix'!AF18</f>
        <v>12.973410581081795</v>
      </c>
      <c r="AG157" s="2150">
        <f>'C4.00 Opex Cost Matrix'!AG18</f>
        <v>11.254733514896127</v>
      </c>
      <c r="AH157" s="2150">
        <f>'C4.00 Opex Cost Matrix'!AH18</f>
        <v>12.67383673443927</v>
      </c>
      <c r="AI157" s="2150">
        <f>'C4.00 Opex Cost Matrix'!AI18</f>
        <v>12.479167214999997</v>
      </c>
      <c r="AJ157" s="2150">
        <f>'C4.00 Opex Cost Matrix'!AJ18</f>
        <v>13.722355207499524</v>
      </c>
      <c r="AK157" s="2150">
        <f>'C4.00 Opex Cost Matrix'!AK18</f>
        <v>18.12711691054924</v>
      </c>
      <c r="AL157" s="2150">
        <f>'C4.00 Opex Cost Matrix'!AL18</f>
        <v>18.108960303931209</v>
      </c>
      <c r="AM157" s="2150">
        <f>'C4.00 Opex Cost Matrix'!AM18</f>
        <v>17.961578044422662</v>
      </c>
      <c r="AN157" s="2150">
        <f>'C4.00 Opex Cost Matrix'!AN18</f>
        <v>17.80627749247634</v>
      </c>
      <c r="AO157" s="2150">
        <f>'C4.00 Opex Cost Matrix'!AO18</f>
        <v>17.606682222132974</v>
      </c>
      <c r="AP157" s="2150">
        <f>'C4.00 Opex Cost Matrix'!AP18</f>
        <v>17.409522569434159</v>
      </c>
      <c r="AQ157" s="2141">
        <f t="shared" si="51"/>
        <v>107.82358617305471</v>
      </c>
      <c r="AR157" s="2141">
        <f t="shared" si="52"/>
        <v>68.257209582384164</v>
      </c>
      <c r="AS157" s="2141">
        <f t="shared" si="53"/>
        <v>88.893020632397338</v>
      </c>
      <c r="AT157" s="35"/>
    </row>
    <row r="158" spans="1:46">
      <c r="A158" s="35"/>
      <c r="B158" s="35"/>
      <c r="C158" s="35"/>
      <c r="D158" s="35" t="s">
        <v>159</v>
      </c>
      <c r="E158" s="241" t="s">
        <v>141</v>
      </c>
      <c r="F158" s="1663" t="s">
        <v>151</v>
      </c>
      <c r="G158" s="241" t="s">
        <v>1015</v>
      </c>
      <c r="H158" s="35"/>
      <c r="I158" s="35"/>
      <c r="J158" s="1661"/>
      <c r="K158" s="1661"/>
      <c r="L158" s="1661"/>
      <c r="M158" s="1661"/>
      <c r="N158" s="1661"/>
      <c r="O158" s="1661"/>
      <c r="P158" s="1661"/>
      <c r="Q158" s="1661"/>
      <c r="R158" s="1661"/>
      <c r="S158" s="1661"/>
      <c r="T158" s="1661"/>
      <c r="U158" s="1661"/>
      <c r="V158" s="198" t="s">
        <v>54</v>
      </c>
      <c r="W158" s="35" t="s">
        <v>1004</v>
      </c>
      <c r="X158" s="198" t="s">
        <v>155</v>
      </c>
      <c r="Y158" s="2150">
        <f>'C4.00 Opex Cost Matrix'!Y19</f>
        <v>22.927024558812899</v>
      </c>
      <c r="Z158" s="2150">
        <f>'C4.00 Opex Cost Matrix'!Z19</f>
        <v>20.595547338096477</v>
      </c>
      <c r="AA158" s="2150">
        <f>'C4.00 Opex Cost Matrix'!AA19</f>
        <v>18.382112646505483</v>
      </c>
      <c r="AB158" s="2150">
        <f>'C4.00 Opex Cost Matrix'!AB19</f>
        <v>17.823322041679546</v>
      </c>
      <c r="AC158" s="2150">
        <f>'C4.00 Opex Cost Matrix'!AC19</f>
        <v>18.881654118014858</v>
      </c>
      <c r="AD158" s="2150">
        <f>'C4.00 Opex Cost Matrix'!AD19</f>
        <v>20.001405934437983</v>
      </c>
      <c r="AE158" s="2150">
        <f>'C4.00 Opex Cost Matrix'!AE19</f>
        <v>19.779119333395339</v>
      </c>
      <c r="AF158" s="2150">
        <f>'C4.00 Opex Cost Matrix'!AF19</f>
        <v>22.557234293297487</v>
      </c>
      <c r="AG158" s="2150">
        <f>'C4.00 Opex Cost Matrix'!AG19</f>
        <v>17.802276891704732</v>
      </c>
      <c r="AH158" s="2150">
        <f>'C4.00 Opex Cost Matrix'!AH19</f>
        <v>21.196890508651414</v>
      </c>
      <c r="AI158" s="2150">
        <f>'C4.00 Opex Cost Matrix'!AI19</f>
        <v>20.105792155000003</v>
      </c>
      <c r="AJ158" s="2150">
        <f>'C4.00 Opex Cost Matrix'!AJ19</f>
        <v>22.615824291306573</v>
      </c>
      <c r="AK158" s="2150">
        <f>'C4.00 Opex Cost Matrix'!AK19</f>
        <v>25.216266215641372</v>
      </c>
      <c r="AL158" s="2150">
        <f>'C4.00 Opex Cost Matrix'!AL19</f>
        <v>25.100403457111906</v>
      </c>
      <c r="AM158" s="2150">
        <f>'C4.00 Opex Cost Matrix'!AM19</f>
        <v>24.708627750239501</v>
      </c>
      <c r="AN158" s="2150">
        <f>'C4.00 Opex Cost Matrix'!AN19</f>
        <v>24.571224107351089</v>
      </c>
      <c r="AO158" s="2150">
        <f>'C4.00 Opex Cost Matrix'!AO19</f>
        <v>24.36191952463324</v>
      </c>
      <c r="AP158" s="2150">
        <f>'C4.00 Opex Cost Matrix'!AP19</f>
        <v>24.15470875578244</v>
      </c>
      <c r="AQ158" s="2141">
        <f t="shared" si="51"/>
        <v>160.94742026424007</v>
      </c>
      <c r="AR158" s="2141">
        <f t="shared" si="52"/>
        <v>106.9370500623041</v>
      </c>
      <c r="AS158" s="2141">
        <f t="shared" si="53"/>
        <v>122.89688359511817</v>
      </c>
      <c r="AT158" s="35"/>
    </row>
    <row r="159" spans="1:46">
      <c r="A159" s="35"/>
      <c r="B159" s="35"/>
      <c r="C159" s="35"/>
      <c r="D159" s="35" t="s">
        <v>159</v>
      </c>
      <c r="E159" s="241" t="s">
        <v>141</v>
      </c>
      <c r="F159" s="1663" t="s">
        <v>151</v>
      </c>
      <c r="G159" s="241" t="s">
        <v>1016</v>
      </c>
      <c r="H159" s="35"/>
      <c r="I159" s="35"/>
      <c r="J159" s="1661"/>
      <c r="K159" s="1661"/>
      <c r="L159" s="1661"/>
      <c r="M159" s="1661"/>
      <c r="N159" s="1661"/>
      <c r="O159" s="1661"/>
      <c r="P159" s="1661"/>
      <c r="Q159" s="1661"/>
      <c r="R159" s="1661"/>
      <c r="S159" s="1661"/>
      <c r="T159" s="1661"/>
      <c r="U159" s="1661"/>
      <c r="V159" s="198" t="s">
        <v>54</v>
      </c>
      <c r="W159" s="35" t="s">
        <v>1004</v>
      </c>
      <c r="X159" s="198" t="s">
        <v>155</v>
      </c>
      <c r="Y159" s="2150">
        <f>'C4.00 Opex Cost Matrix'!Y20</f>
        <v>11.319247191042063</v>
      </c>
      <c r="Z159" s="2150">
        <f>'C4.00 Opex Cost Matrix'!Z20</f>
        <v>12.625117257580971</v>
      </c>
      <c r="AA159" s="2150">
        <f>'C4.00 Opex Cost Matrix'!AA20</f>
        <v>12.872049394928283</v>
      </c>
      <c r="AB159" s="2150">
        <f>'C4.00 Opex Cost Matrix'!AB20</f>
        <v>12.841686353975351</v>
      </c>
      <c r="AC159" s="2150">
        <f>'C4.00 Opex Cost Matrix'!AC20</f>
        <v>13.667847583208848</v>
      </c>
      <c r="AD159" s="2150">
        <f>'C4.00 Opex Cost Matrix'!AD20</f>
        <v>14.608921935488015</v>
      </c>
      <c r="AE159" s="2150">
        <f>'C4.00 Opex Cost Matrix'!AE20</f>
        <v>15.094378472857958</v>
      </c>
      <c r="AF159" s="2150">
        <f>'C4.00 Opex Cost Matrix'!AF20</f>
        <v>14.075610339915716</v>
      </c>
      <c r="AG159" s="2150">
        <f>'C4.00 Opex Cost Matrix'!AG20</f>
        <v>16.113748652944281</v>
      </c>
      <c r="AH159" s="2150">
        <f>'C4.00 Opex Cost Matrix'!AH20</f>
        <v>18.938811246537494</v>
      </c>
      <c r="AI159" s="2150">
        <f>'C4.00 Opex Cost Matrix'!AI20</f>
        <v>25.622721670000004</v>
      </c>
      <c r="AJ159" s="2150">
        <f>'C4.00 Opex Cost Matrix'!AJ20</f>
        <v>29.244828042491307</v>
      </c>
      <c r="AK159" s="2150">
        <f>'C4.00 Opex Cost Matrix'!AK20</f>
        <v>34.23280156393588</v>
      </c>
      <c r="AL159" s="2150">
        <f>'C4.00 Opex Cost Matrix'!AL20</f>
        <v>30.256356964777122</v>
      </c>
      <c r="AM159" s="2150">
        <f>'C4.00 Opex Cost Matrix'!AM20</f>
        <v>30.217627453734892</v>
      </c>
      <c r="AN159" s="2150">
        <f>'C4.00 Opex Cost Matrix'!AN20</f>
        <v>27.748317226484112</v>
      </c>
      <c r="AO159" s="2150">
        <f>'C4.00 Opex Cost Matrix'!AO20</f>
        <v>27.74831635037452</v>
      </c>
      <c r="AP159" s="2150">
        <f>'C4.00 Opex Cost Matrix'!AP20</f>
        <v>27.748316350374505</v>
      </c>
      <c r="AQ159" s="2141">
        <f t="shared" si="51"/>
        <v>107.1048585289972</v>
      </c>
      <c r="AR159" s="2141">
        <f t="shared" si="52"/>
        <v>124.15291117590897</v>
      </c>
      <c r="AS159" s="2141">
        <f t="shared" si="53"/>
        <v>143.71893434574514</v>
      </c>
      <c r="AT159" s="35"/>
    </row>
    <row r="160" spans="1:46">
      <c r="A160" s="35"/>
      <c r="B160" s="35"/>
      <c r="C160" s="35"/>
      <c r="D160" s="35" t="s">
        <v>159</v>
      </c>
      <c r="E160" s="241" t="s">
        <v>141</v>
      </c>
      <c r="F160" s="1663" t="s">
        <v>151</v>
      </c>
      <c r="G160" s="241" t="s">
        <v>1017</v>
      </c>
      <c r="H160" s="35"/>
      <c r="I160" s="35"/>
      <c r="J160" s="1661"/>
      <c r="K160" s="1661"/>
      <c r="L160" s="1661"/>
      <c r="M160" s="1661"/>
      <c r="N160" s="1661"/>
      <c r="O160" s="1661"/>
      <c r="P160" s="1661"/>
      <c r="Q160" s="1661"/>
      <c r="R160" s="1661"/>
      <c r="S160" s="1661"/>
      <c r="T160" s="1661"/>
      <c r="U160" s="1661"/>
      <c r="V160" s="198" t="s">
        <v>54</v>
      </c>
      <c r="W160" s="35" t="s">
        <v>1004</v>
      </c>
      <c r="X160" s="198" t="s">
        <v>155</v>
      </c>
      <c r="Y160" s="2150">
        <f>'C4.00 Opex Cost Matrix'!Y21</f>
        <v>0</v>
      </c>
      <c r="Z160" s="2150">
        <f>'C4.00 Opex Cost Matrix'!Z21</f>
        <v>0</v>
      </c>
      <c r="AA160" s="2150">
        <f>'C4.00 Opex Cost Matrix'!AA21</f>
        <v>0</v>
      </c>
      <c r="AB160" s="2150">
        <f>'C4.00 Opex Cost Matrix'!AB21</f>
        <v>0</v>
      </c>
      <c r="AC160" s="2150">
        <f>'C4.00 Opex Cost Matrix'!AC21</f>
        <v>0</v>
      </c>
      <c r="AD160" s="2150">
        <f>'C4.00 Opex Cost Matrix'!AD21</f>
        <v>0</v>
      </c>
      <c r="AE160" s="2150">
        <f>'C4.00 Opex Cost Matrix'!AE21</f>
        <v>0</v>
      </c>
      <c r="AF160" s="2150">
        <f>'C4.00 Opex Cost Matrix'!AF21</f>
        <v>0</v>
      </c>
      <c r="AG160" s="2150">
        <f>'C4.00 Opex Cost Matrix'!AG21</f>
        <v>0</v>
      </c>
      <c r="AH160" s="2150">
        <f>'C4.00 Opex Cost Matrix'!AH21</f>
        <v>0</v>
      </c>
      <c r="AI160" s="2150">
        <f>'C4.00 Opex Cost Matrix'!AI21</f>
        <v>0</v>
      </c>
      <c r="AJ160" s="2150">
        <f>'C4.00 Opex Cost Matrix'!AJ21</f>
        <v>0</v>
      </c>
      <c r="AK160" s="2150">
        <f>'C4.00 Opex Cost Matrix'!AK21</f>
        <v>0</v>
      </c>
      <c r="AL160" s="2150">
        <f>'C4.00 Opex Cost Matrix'!AL21</f>
        <v>0</v>
      </c>
      <c r="AM160" s="2150">
        <f>'C4.00 Opex Cost Matrix'!AM21</f>
        <v>0</v>
      </c>
      <c r="AN160" s="2150">
        <f>'C4.00 Opex Cost Matrix'!AN21</f>
        <v>0</v>
      </c>
      <c r="AO160" s="2150">
        <f>'C4.00 Opex Cost Matrix'!AO21</f>
        <v>0</v>
      </c>
      <c r="AP160" s="2150">
        <f>'C4.00 Opex Cost Matrix'!AP21</f>
        <v>0</v>
      </c>
      <c r="AQ160" s="2141">
        <f t="shared" si="51"/>
        <v>0</v>
      </c>
      <c r="AR160" s="2141">
        <f t="shared" si="52"/>
        <v>0</v>
      </c>
      <c r="AS160" s="2141">
        <f t="shared" si="53"/>
        <v>0</v>
      </c>
      <c r="AT160" s="40"/>
    </row>
    <row r="161" spans="1:46">
      <c r="A161" s="35"/>
      <c r="B161" s="35"/>
      <c r="C161" s="35"/>
      <c r="D161" s="35" t="s">
        <v>159</v>
      </c>
      <c r="E161" s="241" t="s">
        <v>141</v>
      </c>
      <c r="F161" s="1663" t="s">
        <v>151</v>
      </c>
      <c r="G161" s="241" t="s">
        <v>1018</v>
      </c>
      <c r="H161" s="35"/>
      <c r="I161" s="35"/>
      <c r="J161" s="1661"/>
      <c r="K161" s="1661"/>
      <c r="L161" s="1661"/>
      <c r="M161" s="1661"/>
      <c r="N161" s="1661"/>
      <c r="O161" s="1661"/>
      <c r="P161" s="1661"/>
      <c r="Q161" s="1661"/>
      <c r="R161" s="1661"/>
      <c r="S161" s="1661"/>
      <c r="T161" s="1661"/>
      <c r="U161" s="1661"/>
      <c r="V161" s="198" t="s">
        <v>54</v>
      </c>
      <c r="W161" s="35" t="s">
        <v>1004</v>
      </c>
      <c r="X161" s="198" t="s">
        <v>155</v>
      </c>
      <c r="Y161" s="2150">
        <f>'C4.00 Opex Cost Matrix'!Y22</f>
        <v>9.4144688030861143</v>
      </c>
      <c r="Z161" s="2150">
        <f>'C4.00 Opex Cost Matrix'!Z22</f>
        <v>9.3756220367536915</v>
      </c>
      <c r="AA161" s="2150">
        <f>'C4.00 Opex Cost Matrix'!AA22</f>
        <v>8.7801918427378762</v>
      </c>
      <c r="AB161" s="2150">
        <f>'C4.00 Opex Cost Matrix'!AB22</f>
        <v>8.7349965064003001</v>
      </c>
      <c r="AC161" s="2150">
        <f>'C4.00 Opex Cost Matrix'!AC22</f>
        <v>7.5717955653237032</v>
      </c>
      <c r="AD161" s="2150">
        <f>'C4.00 Opex Cost Matrix'!AD22</f>
        <v>6.9237334420316525</v>
      </c>
      <c r="AE161" s="2150">
        <f>'C4.00 Opex Cost Matrix'!AE22</f>
        <v>6.2850888157372067</v>
      </c>
      <c r="AF161" s="2150">
        <f>'C4.00 Opex Cost Matrix'!AF22</f>
        <v>4.7503769967954268</v>
      </c>
      <c r="AG161" s="2150">
        <f>'C4.00 Opex Cost Matrix'!AG22</f>
        <v>4.4844764777368509</v>
      </c>
      <c r="AH161" s="2150">
        <f>'C4.00 Opex Cost Matrix'!AH22</f>
        <v>3.8662359543894422</v>
      </c>
      <c r="AI161" s="2150">
        <f>'C4.00 Opex Cost Matrix'!AI22</f>
        <v>4.7652826799999994</v>
      </c>
      <c r="AJ161" s="2150">
        <f>'C4.00 Opex Cost Matrix'!AJ22</f>
        <v>4.5264212315380208</v>
      </c>
      <c r="AK161" s="2150">
        <f>'C4.00 Opex Cost Matrix'!AK22</f>
        <v>3.7413305240231067</v>
      </c>
      <c r="AL161" s="2150">
        <f>'C4.00 Opex Cost Matrix'!AL22</f>
        <v>4.4577506446675326</v>
      </c>
      <c r="AM161" s="2150">
        <f>'C4.00 Opex Cost Matrix'!AM22</f>
        <v>4.4921250501672727</v>
      </c>
      <c r="AN161" s="2150">
        <f>'C4.00 Opex Cost Matrix'!AN22</f>
        <v>4.4872724835921911</v>
      </c>
      <c r="AO161" s="2150">
        <f>'C4.00 Opex Cost Matrix'!AO22</f>
        <v>4.4872723419136005</v>
      </c>
      <c r="AP161" s="2150">
        <f>'C4.00 Opex Cost Matrix'!AP22</f>
        <v>4.4872723419135969</v>
      </c>
      <c r="AQ161" s="2141">
        <f t="shared" si="51"/>
        <v>61.836274008865971</v>
      </c>
      <c r="AR161" s="2141">
        <f t="shared" si="52"/>
        <v>21.383746867687417</v>
      </c>
      <c r="AS161" s="2141">
        <f t="shared" si="53"/>
        <v>22.411692862254192</v>
      </c>
      <c r="AT161" s="35"/>
    </row>
    <row r="162" spans="1:46">
      <c r="A162" s="35"/>
      <c r="B162" s="35"/>
      <c r="C162" s="35"/>
      <c r="D162" s="35" t="s">
        <v>159</v>
      </c>
      <c r="E162" s="241" t="s">
        <v>141</v>
      </c>
      <c r="F162" s="1663" t="s">
        <v>151</v>
      </c>
      <c r="G162" s="298" t="s">
        <v>997</v>
      </c>
      <c r="H162" s="35"/>
      <c r="I162" s="35"/>
      <c r="J162" s="299"/>
      <c r="K162" s="299"/>
      <c r="L162" s="299"/>
      <c r="M162" s="299"/>
      <c r="N162" s="299"/>
      <c r="O162" s="299"/>
      <c r="P162" s="299"/>
      <c r="Q162" s="299"/>
      <c r="R162" s="299"/>
      <c r="S162" s="299"/>
      <c r="T162" s="299"/>
      <c r="U162" s="299"/>
      <c r="V162" s="198" t="s">
        <v>54</v>
      </c>
      <c r="W162" s="35" t="s">
        <v>1004</v>
      </c>
      <c r="X162" s="198" t="s">
        <v>155</v>
      </c>
      <c r="Y162" s="2142">
        <f t="shared" ref="Y162:AP162" si="54">SUM(Y156:Y161)</f>
        <v>79.354049790144785</v>
      </c>
      <c r="Z162" s="2142">
        <f t="shared" si="54"/>
        <v>78.564948767079017</v>
      </c>
      <c r="AA162" s="2142">
        <f t="shared" si="54"/>
        <v>77.875475009389902</v>
      </c>
      <c r="AB162" s="2142">
        <f t="shared" si="54"/>
        <v>77.374979057039667</v>
      </c>
      <c r="AC162" s="2142">
        <f t="shared" si="54"/>
        <v>74.411351270501399</v>
      </c>
      <c r="AD162" s="2142">
        <f t="shared" si="54"/>
        <v>72.708671928094176</v>
      </c>
      <c r="AE162" s="2142">
        <f t="shared" si="54"/>
        <v>71.104264709554272</v>
      </c>
      <c r="AF162" s="2142">
        <f t="shared" si="54"/>
        <v>72.621612060861892</v>
      </c>
      <c r="AG162" s="2142">
        <f t="shared" si="54"/>
        <v>66.968741230509266</v>
      </c>
      <c r="AH162" s="2142">
        <f t="shared" si="54"/>
        <v>78.319028286290362</v>
      </c>
      <c r="AI162" s="2142">
        <f t="shared" si="54"/>
        <v>84.768135430641792</v>
      </c>
      <c r="AJ162" s="2142">
        <f t="shared" si="54"/>
        <v>91.990406079628059</v>
      </c>
      <c r="AK162" s="2142">
        <f t="shared" si="54"/>
        <v>99.608705564792885</v>
      </c>
      <c r="AL162" s="2142">
        <f t="shared" si="54"/>
        <v>95.085717849410315</v>
      </c>
      <c r="AM162" s="2142">
        <f t="shared" si="54"/>
        <v>94.417916892095519</v>
      </c>
      <c r="AN162" s="2142">
        <f t="shared" si="54"/>
        <v>91.342406493309738</v>
      </c>
      <c r="AO162" s="2142">
        <f t="shared" si="54"/>
        <v>90.91322365761873</v>
      </c>
      <c r="AP162" s="2142">
        <f t="shared" si="54"/>
        <v>90.484857494628798</v>
      </c>
      <c r="AQ162" s="2143">
        <f t="shared" si="51"/>
        <v>604.01535259266518</v>
      </c>
      <c r="AR162" s="2143">
        <f t="shared" si="52"/>
        <v>421.65501659186236</v>
      </c>
      <c r="AS162" s="2143">
        <f t="shared" si="53"/>
        <v>462.2441223870631</v>
      </c>
      <c r="AT162" s="2227"/>
    </row>
    <row r="163" spans="1:46">
      <c r="A163" s="35"/>
      <c r="B163" s="35"/>
      <c r="C163" s="35"/>
      <c r="D163" s="35" t="s">
        <v>159</v>
      </c>
      <c r="E163" s="241" t="s">
        <v>1019</v>
      </c>
      <c r="F163" s="211" t="s">
        <v>151</v>
      </c>
      <c r="G163" s="241" t="s">
        <v>1020</v>
      </c>
      <c r="H163" s="35"/>
      <c r="I163" s="35"/>
      <c r="J163" s="1661"/>
      <c r="K163" s="1661"/>
      <c r="L163" s="1661"/>
      <c r="M163" s="1661"/>
      <c r="N163" s="1661"/>
      <c r="O163" s="1661"/>
      <c r="P163" s="1661"/>
      <c r="Q163" s="1661"/>
      <c r="R163" s="1661"/>
      <c r="S163" s="1661"/>
      <c r="T163" s="1661"/>
      <c r="U163" s="1661"/>
      <c r="V163" s="198" t="s">
        <v>54</v>
      </c>
      <c r="W163" s="35" t="s">
        <v>1004</v>
      </c>
      <c r="X163" s="198" t="s">
        <v>155</v>
      </c>
      <c r="Y163" s="2150">
        <f>SUM('C4.00 Opex Cost Matrix'!Y23:Y30)</f>
        <v>34.108386412236307</v>
      </c>
      <c r="Z163" s="2150">
        <f>SUM('C4.00 Opex Cost Matrix'!Z23:Z30)</f>
        <v>35.656608387100952</v>
      </c>
      <c r="AA163" s="2150">
        <f>SUM('C4.00 Opex Cost Matrix'!AA23:AA30)</f>
        <v>30.003535594447865</v>
      </c>
      <c r="AB163" s="2150">
        <f>SUM('C4.00 Opex Cost Matrix'!AB23:AB30)</f>
        <v>31.447574257075374</v>
      </c>
      <c r="AC163" s="2150">
        <f>SUM('C4.00 Opex Cost Matrix'!AC23:AC30)</f>
        <v>32.615208026448336</v>
      </c>
      <c r="AD163" s="2150">
        <f>SUM('C4.00 Opex Cost Matrix'!AD23:AD30)</f>
        <v>29.375698178632234</v>
      </c>
      <c r="AE163" s="2150">
        <f>SUM('C4.00 Opex Cost Matrix'!AE23:AE30)</f>
        <v>29.618448652412496</v>
      </c>
      <c r="AF163" s="2150">
        <f>SUM('C4.00 Opex Cost Matrix'!AF23:AF30)</f>
        <v>25.020266262458126</v>
      </c>
      <c r="AG163" s="2150">
        <f>SUM('C4.00 Opex Cost Matrix'!AG23:AG30)</f>
        <v>23.319613818276117</v>
      </c>
      <c r="AH163" s="2150">
        <f>SUM('C4.00 Opex Cost Matrix'!AH23:AH30)</f>
        <v>25.08827314404606</v>
      </c>
      <c r="AI163" s="2150">
        <f>SUM('C4.00 Opex Cost Matrix'!AI23:AI30)</f>
        <v>26.396776500000001</v>
      </c>
      <c r="AJ163" s="2150">
        <f>SUM('C4.00 Opex Cost Matrix'!AJ23:AJ30)</f>
        <v>30.179657879271375</v>
      </c>
      <c r="AK163" s="2150">
        <f>SUM('C4.00 Opex Cost Matrix'!AK23:AK30)</f>
        <v>29.33563471456246</v>
      </c>
      <c r="AL163" s="2150">
        <f>SUM('C4.00 Opex Cost Matrix'!AL23:AL30)</f>
        <v>31.436215572297026</v>
      </c>
      <c r="AM163" s="2150">
        <f>SUM('C4.00 Opex Cost Matrix'!AM23:AM30)</f>
        <v>31.823073254448403</v>
      </c>
      <c r="AN163" s="2150">
        <f>SUM('C4.00 Opex Cost Matrix'!AN23:AN30)</f>
        <v>33.087583932197461</v>
      </c>
      <c r="AO163" s="2150">
        <f>SUM('C4.00 Opex Cost Matrix'!AO23:AO30)</f>
        <v>34.420050195714232</v>
      </c>
      <c r="AP163" s="2150">
        <f>SUM('C4.00 Opex Cost Matrix'!AP23:AP30)</f>
        <v>33.232668201967421</v>
      </c>
      <c r="AQ163" s="2141">
        <f t="shared" si="51"/>
        <v>247.8457257708117</v>
      </c>
      <c r="AR163" s="2141">
        <f t="shared" si="52"/>
        <v>134.319956056156</v>
      </c>
      <c r="AS163" s="2141">
        <f t="shared" si="53"/>
        <v>163.99959115662455</v>
      </c>
      <c r="AT163" s="40"/>
    </row>
    <row r="164" spans="1:46">
      <c r="A164" s="35"/>
      <c r="B164" s="35"/>
      <c r="C164" s="35"/>
      <c r="D164" s="35" t="s">
        <v>159</v>
      </c>
      <c r="E164" s="241" t="s">
        <v>1019</v>
      </c>
      <c r="F164" s="211" t="s">
        <v>151</v>
      </c>
      <c r="G164" s="241" t="s">
        <v>1021</v>
      </c>
      <c r="H164" s="35"/>
      <c r="I164" s="35"/>
      <c r="J164" s="1661"/>
      <c r="K164" s="1661"/>
      <c r="L164" s="1661"/>
      <c r="M164" s="1661"/>
      <c r="N164" s="1661"/>
      <c r="O164" s="1661"/>
      <c r="P164" s="1661"/>
      <c r="Q164" s="1661"/>
      <c r="R164" s="1661"/>
      <c r="S164" s="1661"/>
      <c r="T164" s="1661"/>
      <c r="U164" s="1661"/>
      <c r="V164" s="198" t="s">
        <v>54</v>
      </c>
      <c r="W164" s="35" t="s">
        <v>1004</v>
      </c>
      <c r="X164" s="198" t="s">
        <v>155</v>
      </c>
      <c r="Y164" s="2150">
        <f>'C4.00 Opex Cost Matrix'!Y31</f>
        <v>3.3925541844653755</v>
      </c>
      <c r="Z164" s="2150">
        <f>'C4.00 Opex Cost Matrix'!Z31</f>
        <v>3.288249181199224</v>
      </c>
      <c r="AA164" s="2150">
        <f>'C4.00 Opex Cost Matrix'!AA31</f>
        <v>2.4383046699084301</v>
      </c>
      <c r="AB164" s="2150">
        <f>'C4.00 Opex Cost Matrix'!AB31</f>
        <v>2.6063675611719446</v>
      </c>
      <c r="AC164" s="2150">
        <f>'C4.00 Opex Cost Matrix'!AC31</f>
        <v>2.2327765638653529</v>
      </c>
      <c r="AD164" s="2150">
        <f>'C4.00 Opex Cost Matrix'!AD31</f>
        <v>2.4973028965024304</v>
      </c>
      <c r="AE164" s="2150">
        <f>'C4.00 Opex Cost Matrix'!AE31</f>
        <v>3.216079236417678</v>
      </c>
      <c r="AF164" s="2150">
        <f>'C4.00 Opex Cost Matrix'!AF31</f>
        <v>2.5866997391567068</v>
      </c>
      <c r="AG164" s="2150">
        <f>'C4.00 Opex Cost Matrix'!AG31</f>
        <v>2.376191042428172</v>
      </c>
      <c r="AH164" s="2150">
        <f>'C4.00 Opex Cost Matrix'!AH31</f>
        <v>3.3761633773708097</v>
      </c>
      <c r="AI164" s="2150">
        <f>'C4.00 Opex Cost Matrix'!AI31</f>
        <v>4.7519594999999999</v>
      </c>
      <c r="AJ164" s="2150">
        <f>'C4.00 Opex Cost Matrix'!AJ31</f>
        <v>6.0572011454966956</v>
      </c>
      <c r="AK164" s="2150">
        <f>'C4.00 Opex Cost Matrix'!AK31</f>
        <v>5.743626973940418</v>
      </c>
      <c r="AL164" s="2150">
        <f>'C4.00 Opex Cost Matrix'!AL31</f>
        <v>6.9297464891384051</v>
      </c>
      <c r="AM164" s="2150">
        <f>'C4.00 Opex Cost Matrix'!AM31</f>
        <v>6.3567052736358356</v>
      </c>
      <c r="AN164" s="2150">
        <f>'C4.00 Opex Cost Matrix'!AN31</f>
        <v>5.6386109744611188</v>
      </c>
      <c r="AO164" s="2150">
        <f>'C4.00 Opex Cost Matrix'!AO31</f>
        <v>5.6344774867328793</v>
      </c>
      <c r="AP164" s="2150">
        <f>'C4.00 Opex Cost Matrix'!AP31</f>
        <v>5.563554050453785</v>
      </c>
      <c r="AQ164" s="2141">
        <f t="shared" si="51"/>
        <v>22.258334032687142</v>
      </c>
      <c r="AR164" s="2141">
        <f t="shared" si="52"/>
        <v>22.305142039236095</v>
      </c>
      <c r="AS164" s="2141">
        <f t="shared" si="53"/>
        <v>30.123094274422026</v>
      </c>
      <c r="AT164" s="2334"/>
    </row>
    <row r="165" spans="1:46">
      <c r="A165" s="35"/>
      <c r="B165" s="35"/>
      <c r="C165" s="35"/>
      <c r="D165" s="35" t="s">
        <v>159</v>
      </c>
      <c r="E165" s="241" t="s">
        <v>1019</v>
      </c>
      <c r="F165" s="211" t="s">
        <v>151</v>
      </c>
      <c r="G165" s="298" t="s">
        <v>997</v>
      </c>
      <c r="H165" s="35"/>
      <c r="I165" s="35"/>
      <c r="J165" s="299"/>
      <c r="K165" s="299"/>
      <c r="L165" s="299"/>
      <c r="M165" s="299"/>
      <c r="N165" s="299"/>
      <c r="O165" s="299"/>
      <c r="P165" s="299"/>
      <c r="Q165" s="299"/>
      <c r="R165" s="299"/>
      <c r="S165" s="299"/>
      <c r="T165" s="299"/>
      <c r="U165" s="299"/>
      <c r="V165" s="198" t="s">
        <v>54</v>
      </c>
      <c r="W165" s="35" t="s">
        <v>1004</v>
      </c>
      <c r="X165" s="198" t="s">
        <v>155</v>
      </c>
      <c r="Y165" s="2142">
        <f t="shared" ref="Y165:AP165" si="55">SUM(Y163:Y164)</f>
        <v>37.500940596701682</v>
      </c>
      <c r="Z165" s="2142">
        <f t="shared" si="55"/>
        <v>38.944857568300179</v>
      </c>
      <c r="AA165" s="2142">
        <f t="shared" si="55"/>
        <v>32.441840264356294</v>
      </c>
      <c r="AB165" s="2142">
        <f t="shared" si="55"/>
        <v>34.053941818247317</v>
      </c>
      <c r="AC165" s="2142">
        <f t="shared" si="55"/>
        <v>34.847984590313686</v>
      </c>
      <c r="AD165" s="2142">
        <f t="shared" si="55"/>
        <v>31.873001075134663</v>
      </c>
      <c r="AE165" s="2142">
        <f t="shared" si="55"/>
        <v>32.834527888830173</v>
      </c>
      <c r="AF165" s="2142">
        <f t="shared" si="55"/>
        <v>27.606966001614833</v>
      </c>
      <c r="AG165" s="2142">
        <f t="shared" si="55"/>
        <v>25.695804860704289</v>
      </c>
      <c r="AH165" s="2142">
        <f t="shared" si="55"/>
        <v>28.464436521416868</v>
      </c>
      <c r="AI165" s="2142">
        <f t="shared" si="55"/>
        <v>31.148736</v>
      </c>
      <c r="AJ165" s="2142">
        <f t="shared" si="55"/>
        <v>36.236859024768073</v>
      </c>
      <c r="AK165" s="2142">
        <f t="shared" si="55"/>
        <v>35.079261688502875</v>
      </c>
      <c r="AL165" s="2142">
        <f t="shared" si="55"/>
        <v>38.365962061435432</v>
      </c>
      <c r="AM165" s="2142">
        <f t="shared" si="55"/>
        <v>38.179778528084242</v>
      </c>
      <c r="AN165" s="2142">
        <f t="shared" si="55"/>
        <v>38.726194906658577</v>
      </c>
      <c r="AO165" s="2142">
        <f t="shared" si="55"/>
        <v>40.054527682447109</v>
      </c>
      <c r="AP165" s="2142">
        <f t="shared" si="55"/>
        <v>38.796222252421202</v>
      </c>
      <c r="AQ165" s="2143">
        <f t="shared" si="51"/>
        <v>270.10405980349879</v>
      </c>
      <c r="AR165" s="2143">
        <f t="shared" si="52"/>
        <v>156.6250980953921</v>
      </c>
      <c r="AS165" s="2143">
        <f t="shared" si="53"/>
        <v>194.12268543104659</v>
      </c>
      <c r="AT165" s="2227"/>
    </row>
    <row r="166" spans="1:46">
      <c r="A166" s="35"/>
      <c r="B166" s="35"/>
      <c r="C166" s="35"/>
      <c r="D166" s="35" t="s">
        <v>148</v>
      </c>
      <c r="E166" s="241" t="s">
        <v>1022</v>
      </c>
      <c r="F166" s="1663" t="s">
        <v>151</v>
      </c>
      <c r="G166" s="241" t="s">
        <v>1023</v>
      </c>
      <c r="H166" s="35"/>
      <c r="I166" s="35"/>
      <c r="J166" s="1661"/>
      <c r="K166" s="1661"/>
      <c r="L166" s="1661"/>
      <c r="M166" s="1661"/>
      <c r="N166" s="1661"/>
      <c r="O166" s="1661"/>
      <c r="P166" s="1661"/>
      <c r="Q166" s="1661"/>
      <c r="R166" s="1661"/>
      <c r="S166" s="1661"/>
      <c r="T166" s="1661"/>
      <c r="U166" s="1661"/>
      <c r="V166" s="198" t="s">
        <v>54</v>
      </c>
      <c r="W166" s="35" t="s">
        <v>1004</v>
      </c>
      <c r="X166" s="198" t="s">
        <v>155</v>
      </c>
      <c r="Y166" s="2150">
        <f>'C5.00 Capex Cost Summary'!Y91</f>
        <v>2.2295351926493474</v>
      </c>
      <c r="Z166" s="2150">
        <f>'C5.00 Capex Cost Summary'!Z91</f>
        <v>10.611219185289185</v>
      </c>
      <c r="AA166" s="2150">
        <f>'C5.00 Capex Cost Summary'!AA91</f>
        <v>14.085711631318306</v>
      </c>
      <c r="AB166" s="2150">
        <f>'C5.00 Capex Cost Summary'!AB91</f>
        <v>11.791386781970898</v>
      </c>
      <c r="AC166" s="2150">
        <f>'C5.00 Capex Cost Summary'!AC91</f>
        <v>8.3991624680559571</v>
      </c>
      <c r="AD166" s="2150">
        <f>'C5.00 Capex Cost Summary'!AD91</f>
        <v>12.235891922701844</v>
      </c>
      <c r="AE166" s="2150">
        <f>'C5.00 Capex Cost Summary'!AE91</f>
        <v>4.1286195150383627</v>
      </c>
      <c r="AF166" s="2150">
        <f>'C5.00 Capex Cost Summary'!AF91</f>
        <v>8.1553567315150719</v>
      </c>
      <c r="AG166" s="2150">
        <f>'C5.00 Capex Cost Summary'!AG91</f>
        <v>0.76433393113575798</v>
      </c>
      <c r="AH166" s="2150">
        <f>'C5.00 Capex Cost Summary'!AH91</f>
        <v>1.7335968230737036</v>
      </c>
      <c r="AI166" s="2150">
        <f>'C5.00 Capex Cost Summary'!AI91</f>
        <v>3.5050520000000085E-2</v>
      </c>
      <c r="AJ166" s="2150">
        <f>'C5.00 Capex Cost Summary'!AJ91</f>
        <v>0.24748013321322426</v>
      </c>
      <c r="AK166" s="2150">
        <f>'C5.00 Capex Cost Summary'!AK91</f>
        <v>1.7142047524341244</v>
      </c>
      <c r="AL166" s="2150">
        <f>'C5.00 Capex Cost Summary'!AL91</f>
        <v>1.4558451928629972</v>
      </c>
      <c r="AM166" s="2150">
        <f>'C5.00 Capex Cost Summary'!AM91</f>
        <v>0</v>
      </c>
      <c r="AN166" s="2150">
        <f>'C5.00 Capex Cost Summary'!AN91</f>
        <v>1.4558451928629972</v>
      </c>
      <c r="AO166" s="2150">
        <f>'C5.00 Capex Cost Summary'!AO91</f>
        <v>0</v>
      </c>
      <c r="AP166" s="2150">
        <f>'C5.00 Capex Cost Summary'!AP91</f>
        <v>1.8558451928629973</v>
      </c>
      <c r="AQ166" s="2141">
        <f t="shared" si="51"/>
        <v>71.636883428538965</v>
      </c>
      <c r="AR166" s="2141">
        <f t="shared" si="52"/>
        <v>4.4946661598568101</v>
      </c>
      <c r="AS166" s="2141">
        <f t="shared" si="53"/>
        <v>4.7675355785889915</v>
      </c>
      <c r="AT166" s="35"/>
    </row>
    <row r="167" spans="1:46">
      <c r="A167" s="35"/>
      <c r="B167" s="35"/>
      <c r="C167" s="35"/>
      <c r="D167" s="35" t="s">
        <v>148</v>
      </c>
      <c r="E167" s="241" t="s">
        <v>1022</v>
      </c>
      <c r="F167" s="1663" t="s">
        <v>151</v>
      </c>
      <c r="G167" s="35" t="s">
        <v>1024</v>
      </c>
      <c r="H167" s="35"/>
      <c r="I167" s="35"/>
      <c r="J167" s="1661"/>
      <c r="K167" s="1661"/>
      <c r="L167" s="1661"/>
      <c r="M167" s="1661"/>
      <c r="N167" s="1661"/>
      <c r="O167" s="1661"/>
      <c r="P167" s="1661"/>
      <c r="Q167" s="1661"/>
      <c r="R167" s="1661"/>
      <c r="S167" s="1661"/>
      <c r="T167" s="1661"/>
      <c r="U167" s="1661"/>
      <c r="V167" s="198" t="s">
        <v>54</v>
      </c>
      <c r="W167" s="35" t="s">
        <v>1004</v>
      </c>
      <c r="X167" s="198" t="s">
        <v>155</v>
      </c>
      <c r="Y167" s="2150">
        <f>'C5.00 Capex Cost Summary'!Y113</f>
        <v>9.1274546058682731</v>
      </c>
      <c r="Z167" s="2150">
        <f>'C5.00 Capex Cost Summary'!Z113</f>
        <v>9.3460949688314585</v>
      </c>
      <c r="AA167" s="2150">
        <f>'C5.00 Capex Cost Summary'!AA113</f>
        <v>13.419450088122273</v>
      </c>
      <c r="AB167" s="2150">
        <f>'C5.00 Capex Cost Summary'!AB113</f>
        <v>11.758289022036051</v>
      </c>
      <c r="AC167" s="2150">
        <f>'C5.00 Capex Cost Summary'!AC113</f>
        <v>12.838059671289351</v>
      </c>
      <c r="AD167" s="2150">
        <f>'C5.00 Capex Cost Summary'!AD113</f>
        <v>12.87591564051737</v>
      </c>
      <c r="AE167" s="2150">
        <f>'C5.00 Capex Cost Summary'!AE113</f>
        <v>11.69867689059074</v>
      </c>
      <c r="AF167" s="2150">
        <f>'C5.00 Capex Cost Summary'!AF113</f>
        <v>6.6743200741436635</v>
      </c>
      <c r="AG167" s="2150">
        <f>'C5.00 Capex Cost Summary'!AG113</f>
        <v>9.2885136329571107</v>
      </c>
      <c r="AH167" s="2150">
        <f>'C5.00 Capex Cost Summary'!AH113</f>
        <v>6.860731085242211</v>
      </c>
      <c r="AI167" s="2150">
        <f>'C5.00 Capex Cost Summary'!AI113</f>
        <v>6.7373166600000376</v>
      </c>
      <c r="AJ167" s="2150">
        <f>'C5.00 Capex Cost Summary'!AJ113</f>
        <v>7.4248226504286334</v>
      </c>
      <c r="AK167" s="2150">
        <f>'C5.00 Capex Cost Summary'!AK113</f>
        <v>6.6442920373780492</v>
      </c>
      <c r="AL167" s="2150">
        <f>'C5.00 Capex Cost Summary'!AL113</f>
        <v>0.98661345943722445</v>
      </c>
      <c r="AM167" s="2150">
        <f>'C5.00 Capex Cost Summary'!AM113</f>
        <v>0.98661345943722445</v>
      </c>
      <c r="AN167" s="2150">
        <f>'C5.00 Capex Cost Summary'!AN113</f>
        <v>0.98661345943722445</v>
      </c>
      <c r="AO167" s="2150">
        <f>'C5.00 Capex Cost Summary'!AO113</f>
        <v>0.98661345943722445</v>
      </c>
      <c r="AP167" s="2150">
        <f>'C5.00 Capex Cost Summary'!AP113</f>
        <v>0.98661345943722445</v>
      </c>
      <c r="AQ167" s="2141">
        <f t="shared" si="51"/>
        <v>87.738260961399178</v>
      </c>
      <c r="AR167" s="2141">
        <f t="shared" si="52"/>
        <v>36.955676066006042</v>
      </c>
      <c r="AS167" s="2141">
        <f t="shared" si="53"/>
        <v>4.9330672971861222</v>
      </c>
      <c r="AT167" s="35"/>
    </row>
    <row r="168" spans="1:46">
      <c r="A168" s="35"/>
      <c r="B168" s="35"/>
      <c r="C168" s="35"/>
      <c r="D168" s="35" t="s">
        <v>148</v>
      </c>
      <c r="E168" s="241" t="s">
        <v>1022</v>
      </c>
      <c r="F168" s="1663" t="s">
        <v>151</v>
      </c>
      <c r="G168" s="35" t="s">
        <v>1025</v>
      </c>
      <c r="H168" s="35"/>
      <c r="I168" s="35"/>
      <c r="J168" s="1661"/>
      <c r="K168" s="1661"/>
      <c r="L168" s="1661"/>
      <c r="M168" s="1661"/>
      <c r="N168" s="1661"/>
      <c r="O168" s="1661"/>
      <c r="P168" s="1661"/>
      <c r="Q168" s="1661"/>
      <c r="R168" s="1661"/>
      <c r="S168" s="1661"/>
      <c r="T168" s="1661"/>
      <c r="U168" s="1661"/>
      <c r="V168" s="198" t="s">
        <v>54</v>
      </c>
      <c r="W168" s="35" t="s">
        <v>1004</v>
      </c>
      <c r="X168" s="198" t="s">
        <v>155</v>
      </c>
      <c r="Y168" s="2150">
        <f>'C5.00 Capex Cost Summary'!Y103</f>
        <v>4.0090978771454679</v>
      </c>
      <c r="Z168" s="2150">
        <f>'C5.00 Capex Cost Summary'!Z103</f>
        <v>2.4441919080987544</v>
      </c>
      <c r="AA168" s="2150">
        <f>'C5.00 Capex Cost Summary'!AA103</f>
        <v>4.3757837289824666</v>
      </c>
      <c r="AB168" s="2150">
        <f>'C5.00 Capex Cost Summary'!AB103</f>
        <v>2.8534474546230655</v>
      </c>
      <c r="AC168" s="2150">
        <f>'C5.00 Capex Cost Summary'!AC103</f>
        <v>2.8045281252801324</v>
      </c>
      <c r="AD168" s="2150">
        <f>'C5.00 Capex Cost Summary'!AD103</f>
        <v>2.9430527536106048</v>
      </c>
      <c r="AE168" s="2150">
        <f>'C5.00 Capex Cost Summary'!AE103</f>
        <v>4.8141997306728737</v>
      </c>
      <c r="AF168" s="2150">
        <f>'C5.00 Capex Cost Summary'!AF103</f>
        <v>7.5533741433127792</v>
      </c>
      <c r="AG168" s="2150">
        <f>'C5.00 Capex Cost Summary'!AG103</f>
        <v>5.907308864953901</v>
      </c>
      <c r="AH168" s="2150">
        <f>'C5.00 Capex Cost Summary'!AH103</f>
        <v>6.0601539467997281</v>
      </c>
      <c r="AI168" s="2150">
        <f>'C5.00 Capex Cost Summary'!AI103</f>
        <v>5.4919429934423682</v>
      </c>
      <c r="AJ168" s="2150">
        <f>'C5.00 Capex Cost Summary'!AJ103</f>
        <v>5.2887976968293646</v>
      </c>
      <c r="AK168" s="2150">
        <f>'C5.00 Capex Cost Summary'!AK103</f>
        <v>4.9649391768740454</v>
      </c>
      <c r="AL168" s="2150">
        <f>'C5.00 Capex Cost Summary'!AL103</f>
        <v>5.4760700803934306</v>
      </c>
      <c r="AM168" s="2150">
        <f>'C5.00 Capex Cost Summary'!AM103</f>
        <v>5.3760700803934309</v>
      </c>
      <c r="AN168" s="2150">
        <f>'C5.00 Capex Cost Summary'!AN103</f>
        <v>5.3760700803934309</v>
      </c>
      <c r="AO168" s="2150">
        <f>'C5.00 Capex Cost Summary'!AO103</f>
        <v>5.3760700803934309</v>
      </c>
      <c r="AP168" s="2150">
        <f>'C5.00 Capex Cost Summary'!AP103</f>
        <v>5.3760700803934309</v>
      </c>
      <c r="AQ168" s="2141">
        <f t="shared" si="51"/>
        <v>31.797675721726144</v>
      </c>
      <c r="AR168" s="2141">
        <f t="shared" si="52"/>
        <v>27.713142678899409</v>
      </c>
      <c r="AS168" s="2141">
        <f t="shared" si="53"/>
        <v>26.980350401967158</v>
      </c>
      <c r="AT168" s="35"/>
    </row>
    <row r="169" spans="1:46" ht="13.5" customHeight="1">
      <c r="A169" s="35"/>
      <c r="B169" s="35"/>
      <c r="C169" s="35"/>
      <c r="D169" s="35" t="s">
        <v>148</v>
      </c>
      <c r="E169" s="241" t="s">
        <v>1022</v>
      </c>
      <c r="F169" s="1663" t="s">
        <v>151</v>
      </c>
      <c r="G169" s="12" t="s">
        <v>997</v>
      </c>
      <c r="H169" s="35"/>
      <c r="I169" s="35"/>
      <c r="J169" s="299"/>
      <c r="K169" s="299"/>
      <c r="L169" s="299"/>
      <c r="M169" s="299"/>
      <c r="N169" s="299"/>
      <c r="O169" s="299"/>
      <c r="P169" s="299"/>
      <c r="Q169" s="299"/>
      <c r="R169" s="299"/>
      <c r="S169" s="299"/>
      <c r="T169" s="299"/>
      <c r="U169" s="299"/>
      <c r="V169" s="198" t="s">
        <v>54</v>
      </c>
      <c r="W169" s="35" t="s">
        <v>1004</v>
      </c>
      <c r="X169" s="198" t="s">
        <v>155</v>
      </c>
      <c r="Y169" s="2142">
        <f t="shared" ref="Y169:AP169" si="56">SUM(Y166:Y168)</f>
        <v>15.366087675663088</v>
      </c>
      <c r="Z169" s="2142">
        <f t="shared" si="56"/>
        <v>22.401506062219401</v>
      </c>
      <c r="AA169" s="2142">
        <f t="shared" si="56"/>
        <v>31.880945448423045</v>
      </c>
      <c r="AB169" s="2142">
        <f t="shared" si="56"/>
        <v>26.403123258630014</v>
      </c>
      <c r="AC169" s="2142">
        <f t="shared" si="56"/>
        <v>24.041750264625438</v>
      </c>
      <c r="AD169" s="2142">
        <f t="shared" si="56"/>
        <v>28.054860316829821</v>
      </c>
      <c r="AE169" s="2142">
        <f t="shared" si="56"/>
        <v>20.641496136301974</v>
      </c>
      <c r="AF169" s="2142">
        <f t="shared" si="56"/>
        <v>22.383050948971515</v>
      </c>
      <c r="AG169" s="2142">
        <f t="shared" si="56"/>
        <v>15.960156429046769</v>
      </c>
      <c r="AH169" s="2142">
        <f t="shared" si="56"/>
        <v>14.654481855115643</v>
      </c>
      <c r="AI169" s="2142">
        <f t="shared" si="56"/>
        <v>12.264310173442407</v>
      </c>
      <c r="AJ169" s="2142">
        <f t="shared" si="56"/>
        <v>12.961100480471222</v>
      </c>
      <c r="AK169" s="2142">
        <f t="shared" si="56"/>
        <v>13.323435966686219</v>
      </c>
      <c r="AL169" s="2142">
        <f t="shared" si="56"/>
        <v>7.9185287326936518</v>
      </c>
      <c r="AM169" s="2142">
        <f t="shared" si="56"/>
        <v>6.3626835398306554</v>
      </c>
      <c r="AN169" s="2142">
        <f t="shared" si="56"/>
        <v>7.8185287326936521</v>
      </c>
      <c r="AO169" s="2142">
        <f t="shared" si="56"/>
        <v>6.3626835398306554</v>
      </c>
      <c r="AP169" s="2142">
        <f t="shared" si="56"/>
        <v>8.2185287326936525</v>
      </c>
      <c r="AQ169" s="2143">
        <f t="shared" si="51"/>
        <v>191.17282011166432</v>
      </c>
      <c r="AR169" s="2143">
        <f t="shared" si="52"/>
        <v>69.163484904762271</v>
      </c>
      <c r="AS169" s="2143">
        <f t="shared" si="53"/>
        <v>36.680953277742262</v>
      </c>
      <c r="AT169" s="2227"/>
    </row>
    <row r="170" spans="1:46">
      <c r="A170" s="35"/>
      <c r="B170" s="35"/>
      <c r="C170" s="35"/>
      <c r="D170" s="35" t="s">
        <v>148</v>
      </c>
      <c r="E170" s="1663" t="s">
        <v>243</v>
      </c>
      <c r="F170" s="211" t="s">
        <v>151</v>
      </c>
      <c r="G170" s="241" t="s">
        <v>1023</v>
      </c>
      <c r="H170" s="35"/>
      <c r="I170" s="35"/>
      <c r="J170" s="1664"/>
      <c r="K170" s="1664"/>
      <c r="L170" s="1664"/>
      <c r="M170" s="1664"/>
      <c r="N170" s="1664"/>
      <c r="O170" s="1664"/>
      <c r="P170" s="1664"/>
      <c r="Q170" s="1664"/>
      <c r="R170" s="1664"/>
      <c r="S170" s="1664"/>
      <c r="T170" s="1664"/>
      <c r="U170" s="1664"/>
      <c r="V170" s="198" t="s">
        <v>54</v>
      </c>
      <c r="W170" s="35" t="s">
        <v>1004</v>
      </c>
      <c r="X170" s="629" t="s">
        <v>155</v>
      </c>
      <c r="Y170" s="2150">
        <f>'C5.00 Capex Cost Summary'!Y99</f>
        <v>10.200441352254666</v>
      </c>
      <c r="Z170" s="2150">
        <f>'C5.00 Capex Cost Summary'!Z99</f>
        <v>9.9994737311212418</v>
      </c>
      <c r="AA170" s="2150">
        <f>'C5.00 Capex Cost Summary'!AA99</f>
        <v>12.999040216991462</v>
      </c>
      <c r="AB170" s="2150">
        <f>'C5.00 Capex Cost Summary'!AB99</f>
        <v>8.1231386850596685</v>
      </c>
      <c r="AC170" s="2150">
        <f>'C5.00 Capex Cost Summary'!AC99</f>
        <v>6.2022275336928177</v>
      </c>
      <c r="AD170" s="2150">
        <f>'C5.00 Capex Cost Summary'!AD99</f>
        <v>7.3661582625193143</v>
      </c>
      <c r="AE170" s="2150">
        <f>'C5.00 Capex Cost Summary'!AE99</f>
        <v>4.705002020447334</v>
      </c>
      <c r="AF170" s="2150">
        <f>'C5.00 Capex Cost Summary'!AF99</f>
        <v>4.6400139369680193</v>
      </c>
      <c r="AG170" s="2150">
        <f>'C5.00 Capex Cost Summary'!AG99</f>
        <v>10.75486831824589</v>
      </c>
      <c r="AH170" s="2150">
        <f>'C5.00 Capex Cost Summary'!AH99</f>
        <v>7.8368679363067848</v>
      </c>
      <c r="AI170" s="2150">
        <f>'C5.00 Capex Cost Summary'!AI99</f>
        <v>12.068155882269389</v>
      </c>
      <c r="AJ170" s="2150">
        <f>'C5.00 Capex Cost Summary'!AJ99</f>
        <v>27.237612829682995</v>
      </c>
      <c r="AK170" s="2150">
        <f>'C5.00 Capex Cost Summary'!AK99</f>
        <v>27.580872326954093</v>
      </c>
      <c r="AL170" s="2150">
        <f>'C5.00 Capex Cost Summary'!AL99</f>
        <v>39.05121254613757</v>
      </c>
      <c r="AM170" s="2150">
        <f>'C5.00 Capex Cost Summary'!AM99</f>
        <v>21.963324909157009</v>
      </c>
      <c r="AN170" s="2150">
        <f>'C5.00 Capex Cost Summary'!AN99</f>
        <v>26.587649206647392</v>
      </c>
      <c r="AO170" s="2150">
        <f>'C5.00 Capex Cost Summary'!AO99</f>
        <v>25.906955193314104</v>
      </c>
      <c r="AP170" s="2150">
        <f>'C5.00 Capex Cost Summary'!AP99</f>
        <v>22.876937600609992</v>
      </c>
      <c r="AQ170" s="2141">
        <f t="shared" si="51"/>
        <v>64.235495739054514</v>
      </c>
      <c r="AR170" s="2141">
        <f t="shared" si="52"/>
        <v>85.478377293459147</v>
      </c>
      <c r="AS170" s="2141">
        <f t="shared" si="53"/>
        <v>136.38607945586608</v>
      </c>
      <c r="AT170" s="35"/>
    </row>
    <row r="171" spans="1:46">
      <c r="A171" s="35"/>
      <c r="B171" s="35"/>
      <c r="C171" s="35"/>
      <c r="D171" s="35" t="s">
        <v>148</v>
      </c>
      <c r="E171" s="211" t="s">
        <v>243</v>
      </c>
      <c r="F171" s="1663" t="s">
        <v>151</v>
      </c>
      <c r="G171" s="241" t="s">
        <v>1026</v>
      </c>
      <c r="H171" s="35"/>
      <c r="I171" s="35"/>
      <c r="J171" s="1664"/>
      <c r="K171" s="1664"/>
      <c r="L171" s="1664"/>
      <c r="M171" s="1664"/>
      <c r="N171" s="1664"/>
      <c r="O171" s="1664"/>
      <c r="P171" s="1664"/>
      <c r="Q171" s="1664"/>
      <c r="R171" s="1664"/>
      <c r="S171" s="1664"/>
      <c r="T171" s="1664"/>
      <c r="U171" s="1664"/>
      <c r="V171" s="198" t="s">
        <v>54</v>
      </c>
      <c r="W171" s="35" t="s">
        <v>1004</v>
      </c>
      <c r="X171" s="629" t="s">
        <v>155</v>
      </c>
      <c r="Y171" s="2150">
        <f>'C5.00 Capex Cost Summary'!Y107</f>
        <v>2.8597726520729987</v>
      </c>
      <c r="Z171" s="2150">
        <f>'C5.00 Capex Cost Summary'!Z107</f>
        <v>1.8929427769696203</v>
      </c>
      <c r="AA171" s="2150">
        <f>'C5.00 Capex Cost Summary'!AA107</f>
        <v>2.439831731103232</v>
      </c>
      <c r="AB171" s="2150">
        <f>'C5.00 Capex Cost Summary'!AB107</f>
        <v>2.1804470754174696</v>
      </c>
      <c r="AC171" s="2150">
        <f>'C5.00 Capex Cost Summary'!AC107</f>
        <v>1.8653040665287666</v>
      </c>
      <c r="AD171" s="2150">
        <f>'C5.00 Capex Cost Summary'!AD107</f>
        <v>3.2741851142535592</v>
      </c>
      <c r="AE171" s="2150">
        <f>'C5.00 Capex Cost Summary'!AE107</f>
        <v>2.3639588420934579</v>
      </c>
      <c r="AF171" s="2150">
        <f>'C5.00 Capex Cost Summary'!AF107</f>
        <v>0.27037622028916442</v>
      </c>
      <c r="AG171" s="2150">
        <f>'C5.00 Capex Cost Summary'!AG107</f>
        <v>0.36417581933813592</v>
      </c>
      <c r="AH171" s="2150">
        <f>'C5.00 Capex Cost Summary'!AH107</f>
        <v>2.0971202023321198</v>
      </c>
      <c r="AI171" s="2150">
        <f>'C5.00 Capex Cost Summary'!AI107</f>
        <v>3.2069219713126556</v>
      </c>
      <c r="AJ171" s="2150">
        <f>'C5.00 Capex Cost Summary'!AJ107</f>
        <v>9.978474328965067</v>
      </c>
      <c r="AK171" s="2150">
        <f>'C5.00 Capex Cost Summary'!AK107</f>
        <v>7.800060863624501</v>
      </c>
      <c r="AL171" s="2150">
        <f>'C5.00 Capex Cost Summary'!AL107</f>
        <v>4.3883000000000001</v>
      </c>
      <c r="AM171" s="2150">
        <f>'C5.00 Capex Cost Summary'!AM107</f>
        <v>4.2133000000000003</v>
      </c>
      <c r="AN171" s="2150">
        <f>'C5.00 Capex Cost Summary'!AN107</f>
        <v>4.3883000000000001</v>
      </c>
      <c r="AO171" s="2150">
        <f>'C5.00 Capex Cost Summary'!AO107</f>
        <v>4.2133000000000003</v>
      </c>
      <c r="AP171" s="2150">
        <f>'C5.00 Capex Cost Summary'!AP107</f>
        <v>4.3883000000000001</v>
      </c>
      <c r="AQ171" s="2141">
        <f t="shared" si="51"/>
        <v>17.146818478728267</v>
      </c>
      <c r="AR171" s="2141">
        <f t="shared" si="52"/>
        <v>23.446753185572479</v>
      </c>
      <c r="AS171" s="2141">
        <f t="shared" si="53"/>
        <v>21.591500000000003</v>
      </c>
      <c r="AT171" s="35"/>
    </row>
    <row r="172" spans="1:46">
      <c r="A172" s="35"/>
      <c r="B172" s="35"/>
      <c r="C172" s="35"/>
      <c r="D172" s="35" t="s">
        <v>148</v>
      </c>
      <c r="E172" s="211" t="s">
        <v>243</v>
      </c>
      <c r="F172" s="1663" t="s">
        <v>151</v>
      </c>
      <c r="G172" s="241" t="s">
        <v>1027</v>
      </c>
      <c r="H172" s="35"/>
      <c r="I172" s="35"/>
      <c r="J172" s="1664"/>
      <c r="K172" s="1664"/>
      <c r="L172" s="1664"/>
      <c r="M172" s="1664"/>
      <c r="N172" s="1664"/>
      <c r="O172" s="1664"/>
      <c r="P172" s="1664"/>
      <c r="Q172" s="1664"/>
      <c r="R172" s="1664"/>
      <c r="S172" s="1664"/>
      <c r="T172" s="1664"/>
      <c r="U172" s="1664"/>
      <c r="V172" s="198" t="s">
        <v>54</v>
      </c>
      <c r="W172" s="35" t="s">
        <v>1004</v>
      </c>
      <c r="X172" s="629" t="s">
        <v>155</v>
      </c>
      <c r="Y172" s="2150">
        <f>'CV4.03 SIU'!Y44</f>
        <v>0</v>
      </c>
      <c r="Z172" s="2150">
        <f>'CV4.03 SIU'!Z44</f>
        <v>0</v>
      </c>
      <c r="AA172" s="2150">
        <f>'CV4.03 SIU'!AA44</f>
        <v>0</v>
      </c>
      <c r="AB172" s="2150">
        <f>'CV4.03 SIU'!AB44</f>
        <v>0</v>
      </c>
      <c r="AC172" s="2150">
        <f>'CV4.03 SIU'!AC44</f>
        <v>0</v>
      </c>
      <c r="AD172" s="2150">
        <f>'CV4.03 SIU'!AD44</f>
        <v>0</v>
      </c>
      <c r="AE172" s="2150">
        <f>'CV4.03 SIU'!AE44</f>
        <v>0</v>
      </c>
      <c r="AF172" s="2150">
        <f>'CV4.03 SIU'!AF44</f>
        <v>0</v>
      </c>
      <c r="AG172" s="2150">
        <f>'CV4.03 SIU'!AG44</f>
        <v>0</v>
      </c>
      <c r="AH172" s="2150">
        <f>'CV4.03 SIU'!AH44</f>
        <v>0</v>
      </c>
      <c r="AI172" s="2150">
        <f>'CV4.03 SIU'!AI44</f>
        <v>0</v>
      </c>
      <c r="AJ172" s="2150">
        <f>'CV4.03 SIU'!AJ44</f>
        <v>0</v>
      </c>
      <c r="AK172" s="2150">
        <f>'CV4.03 SIU'!AK44</f>
        <v>0</v>
      </c>
      <c r="AL172" s="2150">
        <f>'CV4.03 SIU'!AL44</f>
        <v>0</v>
      </c>
      <c r="AM172" s="2150">
        <f>'CV4.03 SIU'!AM44</f>
        <v>0</v>
      </c>
      <c r="AN172" s="2150">
        <f>'CV4.03 SIU'!AN44</f>
        <v>0</v>
      </c>
      <c r="AO172" s="2150">
        <f>'CV4.03 SIU'!AO44</f>
        <v>0</v>
      </c>
      <c r="AP172" s="2150">
        <f>'CV4.03 SIU'!AP44</f>
        <v>0</v>
      </c>
      <c r="AQ172" s="2141">
        <f t="shared" si="51"/>
        <v>0</v>
      </c>
      <c r="AR172" s="2141">
        <f t="shared" si="52"/>
        <v>0</v>
      </c>
      <c r="AS172" s="2141">
        <f t="shared" si="53"/>
        <v>0</v>
      </c>
      <c r="AT172" s="35"/>
    </row>
    <row r="173" spans="1:46">
      <c r="A173" s="35"/>
      <c r="B173" s="35"/>
      <c r="C173" s="35"/>
      <c r="D173" s="35" t="s">
        <v>148</v>
      </c>
      <c r="E173" s="211" t="s">
        <v>243</v>
      </c>
      <c r="F173" s="1663" t="s">
        <v>151</v>
      </c>
      <c r="G173" s="241" t="s">
        <v>1028</v>
      </c>
      <c r="H173" s="35"/>
      <c r="I173" s="35"/>
      <c r="J173" s="1664"/>
      <c r="K173" s="1664"/>
      <c r="L173" s="1664"/>
      <c r="M173" s="1664"/>
      <c r="N173" s="1664"/>
      <c r="O173" s="1664"/>
      <c r="P173" s="1664"/>
      <c r="Q173" s="1664"/>
      <c r="R173" s="1664"/>
      <c r="S173" s="1664"/>
      <c r="T173" s="1664"/>
      <c r="U173" s="1664"/>
      <c r="V173" s="198" t="s">
        <v>54</v>
      </c>
      <c r="W173" s="35" t="s">
        <v>1004</v>
      </c>
      <c r="X173" s="629" t="s">
        <v>155</v>
      </c>
      <c r="Y173" s="2150">
        <f>'C5.00 Capex Cost Summary'!Y118</f>
        <v>0.31392014587968003</v>
      </c>
      <c r="Z173" s="2150">
        <f>'C5.00 Capex Cost Summary'!Z118</f>
        <v>0.45227226315811597</v>
      </c>
      <c r="AA173" s="2150">
        <f>'C5.00 Capex Cost Summary'!AA118</f>
        <v>0.71227186640543527</v>
      </c>
      <c r="AB173" s="2150">
        <f>'C5.00 Capex Cost Summary'!AB118</f>
        <v>4.0245940291450593</v>
      </c>
      <c r="AC173" s="2150">
        <f>'C5.00 Capex Cost Summary'!AC118</f>
        <v>0.78287966675354959</v>
      </c>
      <c r="AD173" s="2150">
        <f>'C5.00 Capex Cost Summary'!AD118</f>
        <v>0.43962737860801271</v>
      </c>
      <c r="AE173" s="2150">
        <f>'C5.00 Capex Cost Summary'!AE118</f>
        <v>3.6948184715815393</v>
      </c>
      <c r="AF173" s="2150">
        <f>'C5.00 Capex Cost Summary'!AF118</f>
        <v>2.9094134563460119</v>
      </c>
      <c r="AG173" s="2150">
        <f>'C5.00 Capex Cost Summary'!AG118</f>
        <v>2.1399567022425092</v>
      </c>
      <c r="AH173" s="2150">
        <f>'C5.00 Capex Cost Summary'!AH118</f>
        <v>7.5041897284037784</v>
      </c>
      <c r="AI173" s="2150">
        <f>'C5.00 Capex Cost Summary'!AI118</f>
        <v>5.5477808725442621</v>
      </c>
      <c r="AJ173" s="2150">
        <f>'C5.00 Capex Cost Summary'!AJ118</f>
        <v>8.4817313347289343</v>
      </c>
      <c r="AK173" s="2150">
        <f>'C5.00 Capex Cost Summary'!AK118</f>
        <v>4.8941807135049897</v>
      </c>
      <c r="AL173" s="2150">
        <f>'C5.00 Capex Cost Summary'!AL118</f>
        <v>6.4846403050116299</v>
      </c>
      <c r="AM173" s="2150">
        <f>'C5.00 Capex Cost Summary'!AM118</f>
        <v>6.1353664150546425</v>
      </c>
      <c r="AN173" s="2150">
        <f>'C5.00 Capex Cost Summary'!AN118</f>
        <v>6.28451704272815</v>
      </c>
      <c r="AO173" s="2150">
        <f>'C5.00 Capex Cost Summary'!AO118</f>
        <v>6.5125170427281507</v>
      </c>
      <c r="AP173" s="2150">
        <f>'C5.00 Capex Cost Summary'!AP118</f>
        <v>5.8757852748193944</v>
      </c>
      <c r="AQ173" s="2141">
        <f t="shared" si="51"/>
        <v>13.329797277877406</v>
      </c>
      <c r="AR173" s="2141">
        <f t="shared" si="52"/>
        <v>28.567839351424475</v>
      </c>
      <c r="AS173" s="2141">
        <f t="shared" si="53"/>
        <v>31.292826080341968</v>
      </c>
      <c r="AT173" s="35"/>
    </row>
    <row r="174" spans="1:46">
      <c r="A174" s="35"/>
      <c r="B174" s="35"/>
      <c r="C174" s="35"/>
      <c r="D174" s="35" t="s">
        <v>148</v>
      </c>
      <c r="E174" s="211" t="s">
        <v>243</v>
      </c>
      <c r="F174" s="1663" t="s">
        <v>151</v>
      </c>
      <c r="G174" s="35" t="s">
        <v>1029</v>
      </c>
      <c r="H174" s="35"/>
      <c r="I174" s="35"/>
      <c r="J174" s="1664"/>
      <c r="K174" s="1664"/>
      <c r="L174" s="1664"/>
      <c r="M174" s="1664"/>
      <c r="N174" s="1664"/>
      <c r="O174" s="1664"/>
      <c r="P174" s="1664"/>
      <c r="Q174" s="1664"/>
      <c r="R174" s="1664"/>
      <c r="S174" s="1664"/>
      <c r="T174" s="1664"/>
      <c r="U174" s="1664"/>
      <c r="V174" s="198" t="s">
        <v>54</v>
      </c>
      <c r="W174" s="35" t="s">
        <v>1004</v>
      </c>
      <c r="X174" s="629" t="s">
        <v>155</v>
      </c>
      <c r="Y174" s="2150">
        <f>'C5.00 Capex Cost Summary'!Y119</f>
        <v>27.643288139025415</v>
      </c>
      <c r="Z174" s="2150">
        <f>'C5.00 Capex Cost Summary'!Z119</f>
        <v>32.016470007450295</v>
      </c>
      <c r="AA174" s="2150">
        <f>'C5.00 Capex Cost Summary'!AA119</f>
        <v>34.923757173284528</v>
      </c>
      <c r="AB174" s="2150">
        <f>'C5.00 Capex Cost Summary'!AB119</f>
        <v>37.780923056786087</v>
      </c>
      <c r="AC174" s="2150">
        <f>'C5.00 Capex Cost Summary'!AC119</f>
        <v>34.319191358988576</v>
      </c>
      <c r="AD174" s="2150">
        <f>'C5.00 Capex Cost Summary'!AD119</f>
        <v>35.215834020417162</v>
      </c>
      <c r="AE174" s="2150">
        <f>'C5.00 Capex Cost Summary'!AE119</f>
        <v>30.354578349278729</v>
      </c>
      <c r="AF174" s="2150">
        <f>'C5.00 Capex Cost Summary'!AF119</f>
        <v>20.371940935433539</v>
      </c>
      <c r="AG174" s="2150">
        <f>'C5.00 Capex Cost Summary'!AG119</f>
        <v>20.926880632312088</v>
      </c>
      <c r="AH174" s="2150">
        <f>'C5.00 Capex Cost Summary'!AH119</f>
        <v>17.003857578936394</v>
      </c>
      <c r="AI174" s="2150">
        <f>'C5.00 Capex Cost Summary'!AI119</f>
        <v>23.933915200431322</v>
      </c>
      <c r="AJ174" s="2150">
        <f>'C5.00 Capex Cost Summary'!AJ119</f>
        <v>22.118327634942474</v>
      </c>
      <c r="AK174" s="2150">
        <f>'C5.00 Capex Cost Summary'!AK119</f>
        <v>20.270642668272114</v>
      </c>
      <c r="AL174" s="2150">
        <f>'C5.00 Capex Cost Summary'!AL119</f>
        <v>18.96514532903711</v>
      </c>
      <c r="AM174" s="2150">
        <f>'C5.00 Capex Cost Summary'!AM119</f>
        <v>21.447689487808177</v>
      </c>
      <c r="AN174" s="2150">
        <f>'C5.00 Capex Cost Summary'!AN119</f>
        <v>20.554893257428631</v>
      </c>
      <c r="AO174" s="2150">
        <f>'C5.00 Capex Cost Summary'!AO119</f>
        <v>18.71051050531808</v>
      </c>
      <c r="AP174" s="2150">
        <f>'C5.00 Capex Cost Summary'!AP119</f>
        <v>25.139066793268221</v>
      </c>
      <c r="AQ174" s="2141">
        <f t="shared" si="51"/>
        <v>252.62598304066435</v>
      </c>
      <c r="AR174" s="2141">
        <f t="shared" si="52"/>
        <v>104.2536237148944</v>
      </c>
      <c r="AS174" s="2141">
        <f t="shared" si="53"/>
        <v>104.81730537286023</v>
      </c>
      <c r="AT174" s="35"/>
    </row>
    <row r="175" spans="1:46">
      <c r="A175" s="35"/>
      <c r="B175" s="35"/>
      <c r="C175" s="35"/>
      <c r="D175" s="35" t="s">
        <v>148</v>
      </c>
      <c r="E175" s="211" t="s">
        <v>243</v>
      </c>
      <c r="F175" s="211" t="s">
        <v>151</v>
      </c>
      <c r="G175" s="306" t="s">
        <v>1030</v>
      </c>
      <c r="H175" s="35"/>
      <c r="I175" s="35"/>
      <c r="J175" s="1664"/>
      <c r="K175" s="1664"/>
      <c r="L175" s="1664"/>
      <c r="M175" s="1664"/>
      <c r="N175" s="1664"/>
      <c r="O175" s="1664"/>
      <c r="P175" s="1664"/>
      <c r="Q175" s="1664"/>
      <c r="R175" s="1664"/>
      <c r="S175" s="1664"/>
      <c r="T175" s="1664"/>
      <c r="U175" s="1664"/>
      <c r="V175" s="198" t="s">
        <v>54</v>
      </c>
      <c r="W175" s="35" t="s">
        <v>1004</v>
      </c>
      <c r="X175" s="629" t="s">
        <v>155</v>
      </c>
      <c r="Y175" s="2150">
        <f>'C5.00 Capex Cost Summary'!Y115</f>
        <v>5.4775634798448234</v>
      </c>
      <c r="Z175" s="2150">
        <f>'C5.00 Capex Cost Summary'!Z115</f>
        <v>6.1393481786102555</v>
      </c>
      <c r="AA175" s="2150">
        <f>'C5.00 Capex Cost Summary'!AA115</f>
        <v>3.7159816328199415</v>
      </c>
      <c r="AB175" s="2150">
        <f>'C5.00 Capex Cost Summary'!AB115</f>
        <v>3.3740472756939863</v>
      </c>
      <c r="AC175" s="2150">
        <f>'C5.00 Capex Cost Summary'!AC115</f>
        <v>4.1457019016743111</v>
      </c>
      <c r="AD175" s="2150">
        <f>'C5.00 Capex Cost Summary'!AD115</f>
        <v>0.46856300347095636</v>
      </c>
      <c r="AE175" s="2150">
        <f>'C5.00 Capex Cost Summary'!AE115</f>
        <v>1.5737063501675375</v>
      </c>
      <c r="AF175" s="2150">
        <f>'C5.00 Capex Cost Summary'!AF115</f>
        <v>0.43508824863185014</v>
      </c>
      <c r="AG175" s="2150">
        <f>'C5.00 Capex Cost Summary'!AG115</f>
        <v>3.3774469894357555</v>
      </c>
      <c r="AH175" s="2150">
        <f>'C5.00 Capex Cost Summary'!AH115</f>
        <v>3.0372802388106388</v>
      </c>
      <c r="AI175" s="2150">
        <f>'C5.00 Capex Cost Summary'!AI115</f>
        <v>5.7576119405210502</v>
      </c>
      <c r="AJ175" s="2150">
        <f>'C5.00 Capex Cost Summary'!AJ115</f>
        <v>7.53593108933695</v>
      </c>
      <c r="AK175" s="2150">
        <f>'C5.00 Capex Cost Summary'!AK115</f>
        <v>5.3955375442867943</v>
      </c>
      <c r="AL175" s="2150">
        <f>'C5.00 Capex Cost Summary'!AL115</f>
        <v>4.7731853999999991</v>
      </c>
      <c r="AM175" s="2150">
        <f>'C5.00 Capex Cost Summary'!AM115</f>
        <v>5.2561038399999997</v>
      </c>
      <c r="AN175" s="2150">
        <f>'C5.00 Capex Cost Summary'!AN115</f>
        <v>3.8576484399999993</v>
      </c>
      <c r="AO175" s="2150">
        <f>'C5.00 Capex Cost Summary'!AO115</f>
        <v>3.9879315199999996</v>
      </c>
      <c r="AP175" s="2150">
        <f>'C5.00 Capex Cost Summary'!AP115</f>
        <v>8.9705027199999989</v>
      </c>
      <c r="AQ175" s="2141">
        <f t="shared" si="51"/>
        <v>25.330000070913659</v>
      </c>
      <c r="AR175" s="2141">
        <f t="shared" si="52"/>
        <v>25.103807802391188</v>
      </c>
      <c r="AS175" s="2141">
        <f t="shared" si="53"/>
        <v>26.845371919999998</v>
      </c>
      <c r="AT175" s="35"/>
    </row>
    <row r="176" spans="1:46">
      <c r="A176" s="35"/>
      <c r="B176" s="35"/>
      <c r="C176" s="35"/>
      <c r="D176" s="35" t="s">
        <v>148</v>
      </c>
      <c r="E176" s="211" t="s">
        <v>243</v>
      </c>
      <c r="F176" s="211" t="s">
        <v>151</v>
      </c>
      <c r="G176" s="306" t="s">
        <v>1031</v>
      </c>
      <c r="H176" s="35"/>
      <c r="I176" s="35"/>
      <c r="J176" s="1664"/>
      <c r="K176" s="1664"/>
      <c r="L176" s="1664"/>
      <c r="M176" s="1664"/>
      <c r="N176" s="1664"/>
      <c r="O176" s="1664"/>
      <c r="P176" s="1664"/>
      <c r="Q176" s="1664"/>
      <c r="R176" s="1664"/>
      <c r="S176" s="1664"/>
      <c r="T176" s="1664"/>
      <c r="U176" s="1664"/>
      <c r="V176" s="198" t="s">
        <v>54</v>
      </c>
      <c r="W176" s="35" t="s">
        <v>1004</v>
      </c>
      <c r="X176" s="629" t="s">
        <v>155</v>
      </c>
      <c r="Y176" s="2150">
        <f>'C5.00 Capex Cost Summary'!Y116</f>
        <v>11.66749679570029</v>
      </c>
      <c r="Z176" s="2150">
        <f>'C5.00 Capex Cost Summary'!Z116</f>
        <v>13.368838173898714</v>
      </c>
      <c r="AA176" s="2150">
        <f>'C5.00 Capex Cost Summary'!AA116</f>
        <v>15.121751039270102</v>
      </c>
      <c r="AB176" s="2150">
        <f>'C5.00 Capex Cost Summary'!AB116</f>
        <v>25.236130889226146</v>
      </c>
      <c r="AC176" s="2150">
        <f>'C5.00 Capex Cost Summary'!AC116</f>
        <v>19.204357405432642</v>
      </c>
      <c r="AD176" s="2150">
        <f>'C5.00 Capex Cost Summary'!AD116</f>
        <v>29.629335637627953</v>
      </c>
      <c r="AE176" s="2150">
        <f>'C5.00 Capex Cost Summary'!AE116</f>
        <v>20.451493747492208</v>
      </c>
      <c r="AF176" s="2150">
        <f>'C5.00 Capex Cost Summary'!AF116</f>
        <v>14.37735770056293</v>
      </c>
      <c r="AG176" s="2150">
        <f>'C5.00 Capex Cost Summary'!AG116</f>
        <v>15.741749694075326</v>
      </c>
      <c r="AH176" s="2150">
        <f>'C5.00 Capex Cost Summary'!AH116</f>
        <v>10.63687099516841</v>
      </c>
      <c r="AI176" s="2150">
        <f>'C5.00 Capex Cost Summary'!AI116</f>
        <v>8.1889175703172299</v>
      </c>
      <c r="AJ176" s="2150">
        <f>'C5.00 Capex Cost Summary'!AJ116</f>
        <v>10.395445057625185</v>
      </c>
      <c r="AK176" s="2150">
        <f>'C5.00 Capex Cost Summary'!AK116</f>
        <v>12.17967474644766</v>
      </c>
      <c r="AL176" s="2150">
        <f>'C5.00 Capex Cost Summary'!AL116</f>
        <v>11.024620000000001</v>
      </c>
      <c r="AM176" s="2150">
        <f>'C5.00 Capex Cost Summary'!AM116</f>
        <v>13.182173000000001</v>
      </c>
      <c r="AN176" s="2150">
        <f>'C5.00 Capex Cost Summary'!AN116</f>
        <v>13.115515</v>
      </c>
      <c r="AO176" s="2150">
        <f>'C5.00 Capex Cost Summary'!AO116</f>
        <v>12.094948</v>
      </c>
      <c r="AP176" s="2150">
        <f>'C5.00 Capex Cost Summary'!AP116</f>
        <v>13.540207000000001</v>
      </c>
      <c r="AQ176" s="2141">
        <f t="shared" si="51"/>
        <v>149.05676138921098</v>
      </c>
      <c r="AR176" s="2141">
        <f t="shared" si="52"/>
        <v>57.142658063633803</v>
      </c>
      <c r="AS176" s="2141">
        <f t="shared" si="53"/>
        <v>62.957463000000004</v>
      </c>
      <c r="AT176" s="35"/>
    </row>
    <row r="177" spans="1:46">
      <c r="A177" s="35"/>
      <c r="B177" s="35"/>
      <c r="C177" s="35"/>
      <c r="D177" s="35" t="s">
        <v>148</v>
      </c>
      <c r="E177" s="211" t="s">
        <v>243</v>
      </c>
      <c r="F177" s="211" t="s">
        <v>151</v>
      </c>
      <c r="G177" s="12" t="s">
        <v>997</v>
      </c>
      <c r="H177" s="35"/>
      <c r="I177" s="35"/>
      <c r="J177" s="12"/>
      <c r="K177" s="12"/>
      <c r="L177" s="12"/>
      <c r="M177" s="12"/>
      <c r="N177" s="12"/>
      <c r="O177" s="12"/>
      <c r="P177" s="12"/>
      <c r="Q177" s="12"/>
      <c r="R177" s="12"/>
      <c r="S177" s="12"/>
      <c r="T177" s="12"/>
      <c r="U177" s="12"/>
      <c r="V177" s="198" t="s">
        <v>54</v>
      </c>
      <c r="W177" s="35" t="s">
        <v>1004</v>
      </c>
      <c r="X177" s="35" t="s">
        <v>155</v>
      </c>
      <c r="Y177" s="2142">
        <f>SUM(Y170:Y174)</f>
        <v>41.017422289232762</v>
      </c>
      <c r="Z177" s="2142">
        <f t="shared" ref="Z177:AP177" si="57">SUM(Z170:Z174)</f>
        <v>44.361158778699277</v>
      </c>
      <c r="AA177" s="2142">
        <f t="shared" si="57"/>
        <v>51.074900987784659</v>
      </c>
      <c r="AB177" s="2142">
        <f t="shared" si="57"/>
        <v>52.109102846408284</v>
      </c>
      <c r="AC177" s="2142">
        <f t="shared" si="57"/>
        <v>43.169602625963712</v>
      </c>
      <c r="AD177" s="2142">
        <f t="shared" si="57"/>
        <v>46.295804775798047</v>
      </c>
      <c r="AE177" s="2142">
        <f t="shared" si="57"/>
        <v>41.118357683401058</v>
      </c>
      <c r="AF177" s="2142">
        <f t="shared" si="57"/>
        <v>28.191744549036734</v>
      </c>
      <c r="AG177" s="2142">
        <f t="shared" si="57"/>
        <v>34.185881472138625</v>
      </c>
      <c r="AH177" s="2142">
        <f t="shared" si="57"/>
        <v>34.442035445979073</v>
      </c>
      <c r="AI177" s="2142">
        <f t="shared" si="57"/>
        <v>44.756773926557628</v>
      </c>
      <c r="AJ177" s="2142">
        <f t="shared" si="57"/>
        <v>67.816146128319474</v>
      </c>
      <c r="AK177" s="2142">
        <f t="shared" si="57"/>
        <v>60.5457565723557</v>
      </c>
      <c r="AL177" s="2142">
        <f t="shared" si="57"/>
        <v>68.889298180186316</v>
      </c>
      <c r="AM177" s="2142">
        <f t="shared" si="57"/>
        <v>53.75968081201983</v>
      </c>
      <c r="AN177" s="2142">
        <f t="shared" si="57"/>
        <v>57.815359506804171</v>
      </c>
      <c r="AO177" s="2142">
        <f t="shared" si="57"/>
        <v>55.343282741360341</v>
      </c>
      <c r="AP177" s="2142">
        <f t="shared" si="57"/>
        <v>58.280089668697606</v>
      </c>
      <c r="AQ177" s="2143">
        <f t="shared" si="51"/>
        <v>347.33809453632449</v>
      </c>
      <c r="AR177" s="2143">
        <f t="shared" si="52"/>
        <v>241.74659354535049</v>
      </c>
      <c r="AS177" s="2143">
        <f t="shared" si="53"/>
        <v>294.08771090906822</v>
      </c>
      <c r="AT177" s="2227"/>
    </row>
    <row r="178" spans="1:46">
      <c r="A178" s="35"/>
      <c r="B178" s="35"/>
      <c r="C178" s="35"/>
      <c r="D178" s="35"/>
      <c r="E178" s="241"/>
      <c r="F178" s="211"/>
      <c r="G178" s="35"/>
      <c r="H178" s="35"/>
      <c r="I178" s="35"/>
      <c r="J178" s="35"/>
      <c r="K178" s="35"/>
      <c r="L178" s="35"/>
      <c r="M178" s="35"/>
      <c r="N178" s="35"/>
      <c r="O178" s="35"/>
      <c r="P178" s="35"/>
      <c r="Q178" s="35"/>
      <c r="R178" s="35"/>
      <c r="S178" s="35"/>
      <c r="T178" s="35"/>
      <c r="U178" s="35"/>
      <c r="V178" s="198"/>
      <c r="W178" s="35"/>
      <c r="X178" s="35"/>
      <c r="Y178" s="306"/>
      <c r="Z178" s="306"/>
      <c r="AA178" s="306"/>
      <c r="AB178" s="306"/>
      <c r="AC178" s="306"/>
      <c r="AD178" s="306"/>
      <c r="AE178" s="306"/>
      <c r="AF178" s="306"/>
      <c r="AG178" s="306"/>
      <c r="AH178" s="306"/>
      <c r="AI178" s="306"/>
      <c r="AJ178" s="306"/>
      <c r="AK178" s="306"/>
      <c r="AL178" s="306"/>
      <c r="AM178" s="306"/>
      <c r="AN178" s="306"/>
      <c r="AO178" s="306"/>
      <c r="AP178" s="306"/>
      <c r="AQ178" s="306"/>
      <c r="AR178" s="35"/>
      <c r="AS178" s="35"/>
      <c r="AT178" s="35"/>
    </row>
    <row r="179" spans="1:46">
      <c r="A179" s="35"/>
      <c r="B179" s="35"/>
      <c r="C179" s="35"/>
      <c r="D179" s="35" t="s">
        <v>170</v>
      </c>
      <c r="E179" s="241" t="s">
        <v>170</v>
      </c>
      <c r="F179" s="211" t="s">
        <v>151</v>
      </c>
      <c r="G179" s="630" t="s">
        <v>1032</v>
      </c>
      <c r="H179" s="35"/>
      <c r="I179" s="35"/>
      <c r="J179" s="1664"/>
      <c r="K179" s="1664"/>
      <c r="L179" s="1664"/>
      <c r="M179" s="1664"/>
      <c r="N179" s="1664"/>
      <c r="O179" s="1664"/>
      <c r="P179" s="1664"/>
      <c r="Q179" s="1664"/>
      <c r="R179" s="1664"/>
      <c r="S179" s="1664"/>
      <c r="T179" s="1664"/>
      <c r="U179" s="1664"/>
      <c r="V179" s="198" t="s">
        <v>54</v>
      </c>
      <c r="W179" s="35" t="s">
        <v>1004</v>
      </c>
      <c r="X179" s="629" t="s">
        <v>155</v>
      </c>
      <c r="Y179" s="2150">
        <f>'C6.00 Repex Cost Matrix'!Y42</f>
        <v>60.036103164384102</v>
      </c>
      <c r="Z179" s="2150">
        <f>'C6.00 Repex Cost Matrix'!Z42</f>
        <v>63.350009150033799</v>
      </c>
      <c r="AA179" s="2150">
        <f>'C6.00 Repex Cost Matrix'!AA42</f>
        <v>59.824144336997158</v>
      </c>
      <c r="AB179" s="2150">
        <f>'C6.00 Repex Cost Matrix'!AB42</f>
        <v>63.103931193234892</v>
      </c>
      <c r="AC179" s="2150">
        <f>'C6.00 Repex Cost Matrix'!AC42</f>
        <v>63.334960946100601</v>
      </c>
      <c r="AD179" s="2150">
        <f>'C6.00 Repex Cost Matrix'!AD42</f>
        <v>66.373401174687771</v>
      </c>
      <c r="AE179" s="2150">
        <f>'C6.00 Repex Cost Matrix'!AE42</f>
        <v>60.606688738523658</v>
      </c>
      <c r="AF179" s="2150">
        <f>'C6.00 Repex Cost Matrix'!AF42</f>
        <v>60.418965293667497</v>
      </c>
      <c r="AG179" s="2150">
        <f>'C6.00 Repex Cost Matrix'!AG42</f>
        <v>65.833179868573268</v>
      </c>
      <c r="AH179" s="2150">
        <f>'C6.00 Repex Cost Matrix'!AH42</f>
        <v>66.088083421091369</v>
      </c>
      <c r="AI179" s="2150">
        <f>'C6.00 Repex Cost Matrix'!AI42</f>
        <v>70.397888883971589</v>
      </c>
      <c r="AJ179" s="2150">
        <f>'C6.00 Repex Cost Matrix'!AJ42</f>
        <v>65.458744165309938</v>
      </c>
      <c r="AK179" s="2150">
        <f>'C6.00 Repex Cost Matrix'!AK42</f>
        <v>64.732970524372405</v>
      </c>
      <c r="AL179" s="2150">
        <f>'C6.00 Repex Cost Matrix'!AL42</f>
        <v>76.30352713958203</v>
      </c>
      <c r="AM179" s="2150">
        <f>'C6.00 Repex Cost Matrix'!AM42</f>
        <v>82.717308358334733</v>
      </c>
      <c r="AN179" s="2150">
        <f>'C6.00 Repex Cost Matrix'!AN42</f>
        <v>90.045208415115326</v>
      </c>
      <c r="AO179" s="2150">
        <f>'C6.00 Repex Cost Matrix'!AO42</f>
        <v>97.493989633868026</v>
      </c>
      <c r="AP179" s="2150">
        <f>'C6.00 Repex Cost Matrix'!AP42</f>
        <v>104.07783490518781</v>
      </c>
      <c r="AQ179" s="2141">
        <f t="shared" ref="AQ179:AQ189" si="58">SUM(Y179:AF179)</f>
        <v>497.04820399762946</v>
      </c>
      <c r="AR179" s="2141">
        <f t="shared" ref="AR179:AR193" si="59">SUM(AG179:AK179)</f>
        <v>332.5108668633186</v>
      </c>
      <c r="AS179" s="2141">
        <f t="shared" ref="AS179:AS193" si="60">SUM(AL179:AP179)</f>
        <v>450.6378684520879</v>
      </c>
      <c r="AT179" s="35"/>
    </row>
    <row r="180" spans="1:46">
      <c r="A180" s="35"/>
      <c r="B180" s="35"/>
      <c r="C180" s="35"/>
      <c r="D180" s="35" t="s">
        <v>170</v>
      </c>
      <c r="E180" s="241" t="s">
        <v>170</v>
      </c>
      <c r="F180" s="211" t="s">
        <v>151</v>
      </c>
      <c r="G180" s="630" t="s">
        <v>1033</v>
      </c>
      <c r="H180" s="35"/>
      <c r="I180" s="35"/>
      <c r="J180" s="1664"/>
      <c r="K180" s="1664"/>
      <c r="L180" s="1664"/>
      <c r="M180" s="1664"/>
      <c r="N180" s="1664"/>
      <c r="O180" s="1664"/>
      <c r="P180" s="1664"/>
      <c r="Q180" s="1664"/>
      <c r="R180" s="1664"/>
      <c r="S180" s="1664"/>
      <c r="T180" s="1664"/>
      <c r="U180" s="1664"/>
      <c r="V180" s="198" t="s">
        <v>54</v>
      </c>
      <c r="W180" s="35" t="s">
        <v>1004</v>
      </c>
      <c r="X180" s="629" t="s">
        <v>155</v>
      </c>
      <c r="Y180" s="2150">
        <f>'C6.00 Repex Cost Matrix'!Y43</f>
        <v>22.702257812286994</v>
      </c>
      <c r="Z180" s="2150">
        <f>'C6.00 Repex Cost Matrix'!Z43</f>
        <v>23.559988874649896</v>
      </c>
      <c r="AA180" s="2150">
        <f>'C6.00 Repex Cost Matrix'!AA43</f>
        <v>18.732775965415087</v>
      </c>
      <c r="AB180" s="2150">
        <f>'C6.00 Repex Cost Matrix'!AB43</f>
        <v>17.316101151046219</v>
      </c>
      <c r="AC180" s="2150">
        <f>'C6.00 Repex Cost Matrix'!AC43</f>
        <v>13.62159389132214</v>
      </c>
      <c r="AD180" s="2150">
        <f>'C6.00 Repex Cost Matrix'!AD43</f>
        <v>14.320016679520073</v>
      </c>
      <c r="AE180" s="2150">
        <f>'C6.00 Repex Cost Matrix'!AE43</f>
        <v>13.967280591542067</v>
      </c>
      <c r="AF180" s="2150">
        <f>'C6.00 Repex Cost Matrix'!AF43</f>
        <v>6.7538308917770546</v>
      </c>
      <c r="AG180" s="2150">
        <f>'C6.00 Repex Cost Matrix'!AG43</f>
        <v>11.744265759967901</v>
      </c>
      <c r="AH180" s="2150">
        <f>'C6.00 Repex Cost Matrix'!AH43</f>
        <v>10.922291698294641</v>
      </c>
      <c r="AI180" s="2150">
        <f>'C6.00 Repex Cost Matrix'!AI43</f>
        <v>12.628510583889131</v>
      </c>
      <c r="AJ180" s="2150">
        <f>'C6.00 Repex Cost Matrix'!AJ43</f>
        <v>13.308372499527005</v>
      </c>
      <c r="AK180" s="2150">
        <f>'C6.00 Repex Cost Matrix'!AK43</f>
        <v>13.091780791579684</v>
      </c>
      <c r="AL180" s="2150">
        <f>'C6.00 Repex Cost Matrix'!AL43</f>
        <v>15.177890565291895</v>
      </c>
      <c r="AM180" s="2150">
        <f>'C6.00 Repex Cost Matrix'!AM43</f>
        <v>16.789702480672041</v>
      </c>
      <c r="AN180" s="2150">
        <f>'C6.00 Repex Cost Matrix'!AN43</f>
        <v>18.589829790036589</v>
      </c>
      <c r="AO180" s="2150">
        <f>'C6.00 Repex Cost Matrix'!AO43</f>
        <v>20.394455501408778</v>
      </c>
      <c r="AP180" s="2150">
        <f>'C6.00 Repex Cost Matrix'!AP43</f>
        <v>22.095363258893631</v>
      </c>
      <c r="AQ180" s="2141">
        <f t="shared" si="58"/>
        <v>130.97384585755952</v>
      </c>
      <c r="AR180" s="2141">
        <f t="shared" si="59"/>
        <v>61.69522133325836</v>
      </c>
      <c r="AS180" s="2141">
        <f t="shared" si="60"/>
        <v>93.047241596302939</v>
      </c>
      <c r="AT180" s="35"/>
    </row>
    <row r="181" spans="1:46">
      <c r="A181" s="35"/>
      <c r="B181" s="35"/>
      <c r="C181" s="35"/>
      <c r="D181" s="35" t="s">
        <v>170</v>
      </c>
      <c r="E181" s="241" t="s">
        <v>170</v>
      </c>
      <c r="F181" s="211" t="s">
        <v>151</v>
      </c>
      <c r="G181" s="630" t="s">
        <v>1034</v>
      </c>
      <c r="H181" s="35"/>
      <c r="I181" s="35"/>
      <c r="J181" s="1664"/>
      <c r="K181" s="1664"/>
      <c r="L181" s="1664"/>
      <c r="M181" s="1664"/>
      <c r="N181" s="1664"/>
      <c r="O181" s="1664"/>
      <c r="P181" s="1664"/>
      <c r="Q181" s="1664"/>
      <c r="R181" s="1664"/>
      <c r="S181" s="1664"/>
      <c r="T181" s="1664"/>
      <c r="U181" s="1664"/>
      <c r="V181" s="198" t="s">
        <v>54</v>
      </c>
      <c r="W181" s="35" t="s">
        <v>1004</v>
      </c>
      <c r="X181" s="629" t="s">
        <v>155</v>
      </c>
      <c r="Y181" s="2150">
        <f>'C6.00 Repex Cost Matrix'!Y44</f>
        <v>3.2779848780615661</v>
      </c>
      <c r="Z181" s="2150">
        <f>'C6.00 Repex Cost Matrix'!Z44</f>
        <v>3.3608426757302392</v>
      </c>
      <c r="AA181" s="2150">
        <f>'C6.00 Repex Cost Matrix'!AA44</f>
        <v>2.4614112103681851</v>
      </c>
      <c r="AB181" s="2150">
        <f>'C6.00 Repex Cost Matrix'!AB44</f>
        <v>2.0931097117243587</v>
      </c>
      <c r="AC181" s="2150">
        <f>'C6.00 Repex Cost Matrix'!AC44</f>
        <v>3.2924874245039386</v>
      </c>
      <c r="AD181" s="2150">
        <f>'C6.00 Repex Cost Matrix'!AD44</f>
        <v>1.9126570262524447</v>
      </c>
      <c r="AE181" s="2150">
        <f>'C6.00 Repex Cost Matrix'!AE44</f>
        <v>4.8243811011244206</v>
      </c>
      <c r="AF181" s="2150">
        <f>'C6.00 Repex Cost Matrix'!AF44</f>
        <v>13.104278566897786</v>
      </c>
      <c r="AG181" s="2150">
        <f>'C6.00 Repex Cost Matrix'!AG44</f>
        <v>2.0207343213723843</v>
      </c>
      <c r="AH181" s="2150">
        <f>'C6.00 Repex Cost Matrix'!AH44</f>
        <v>2.9678776771757418</v>
      </c>
      <c r="AI181" s="2150">
        <f>'C6.00 Repex Cost Matrix'!AI44</f>
        <v>0.28637200297007648</v>
      </c>
      <c r="AJ181" s="2150">
        <f>'C6.00 Repex Cost Matrix'!AJ44</f>
        <v>0.19066414637456244</v>
      </c>
      <c r="AK181" s="2150">
        <f>'C6.00 Repex Cost Matrix'!AK44</f>
        <v>0.76165662973691883</v>
      </c>
      <c r="AL181" s="2150">
        <f>'C6.00 Repex Cost Matrix'!AL44</f>
        <v>2.0803129209825673</v>
      </c>
      <c r="AM181" s="2150">
        <f>'C6.00 Repex Cost Matrix'!AM44</f>
        <v>2.1628649342609516</v>
      </c>
      <c r="AN181" s="2150">
        <f>'C6.00 Repex Cost Matrix'!AN44</f>
        <v>2.2580837257417397</v>
      </c>
      <c r="AO181" s="2150">
        <f>'C6.00 Repex Cost Matrix'!AO44</f>
        <v>2.3549454444168272</v>
      </c>
      <c r="AP181" s="2150">
        <f>'C6.00 Repex Cost Matrix'!AP44</f>
        <v>2.4399390573907254</v>
      </c>
      <c r="AQ181" s="2141">
        <f t="shared" si="58"/>
        <v>34.327152594662934</v>
      </c>
      <c r="AR181" s="2141">
        <f t="shared" si="59"/>
        <v>6.2273047776296844</v>
      </c>
      <c r="AS181" s="2141">
        <f t="shared" si="60"/>
        <v>11.296146082792811</v>
      </c>
      <c r="AT181" s="35"/>
    </row>
    <row r="182" spans="1:46">
      <c r="A182" s="35"/>
      <c r="B182" s="35"/>
      <c r="C182" s="35"/>
      <c r="D182" s="35" t="s">
        <v>170</v>
      </c>
      <c r="E182" s="241" t="s">
        <v>170</v>
      </c>
      <c r="F182" s="211" t="s">
        <v>151</v>
      </c>
      <c r="G182" s="630" t="s">
        <v>1035</v>
      </c>
      <c r="H182" s="35"/>
      <c r="I182" s="35"/>
      <c r="J182" s="1664"/>
      <c r="K182" s="1664"/>
      <c r="L182" s="1664"/>
      <c r="M182" s="1664"/>
      <c r="N182" s="1664"/>
      <c r="O182" s="1664"/>
      <c r="P182" s="1664"/>
      <c r="Q182" s="1664"/>
      <c r="R182" s="1664"/>
      <c r="S182" s="1664"/>
      <c r="T182" s="1664"/>
      <c r="U182" s="1664"/>
      <c r="V182" s="198" t="s">
        <v>54</v>
      </c>
      <c r="W182" s="35" t="s">
        <v>1004</v>
      </c>
      <c r="X182" s="629" t="s">
        <v>155</v>
      </c>
      <c r="Y182" s="2150">
        <f>'C6.00 Repex Cost Matrix'!Y45</f>
        <v>7.1869632809948243</v>
      </c>
      <c r="Z182" s="2150">
        <f>'C6.00 Repex Cost Matrix'!Z45</f>
        <v>7.0125624996552673</v>
      </c>
      <c r="AA182" s="2150">
        <f>'C6.00 Repex Cost Matrix'!AA45</f>
        <v>4.5455202785331901</v>
      </c>
      <c r="AB182" s="2150">
        <f>'C6.00 Repex Cost Matrix'!AB45</f>
        <v>5.0488589393055374</v>
      </c>
      <c r="AC182" s="2150">
        <f>'C6.00 Repex Cost Matrix'!AC45</f>
        <v>10.44804214165754</v>
      </c>
      <c r="AD182" s="2150">
        <f>'C6.00 Repex Cost Matrix'!AD45</f>
        <v>11.351485339553033</v>
      </c>
      <c r="AE182" s="2150">
        <f>'C6.00 Repex Cost Matrix'!AE45</f>
        <v>10.803132380423</v>
      </c>
      <c r="AF182" s="2150">
        <f>'C6.00 Repex Cost Matrix'!AF45</f>
        <v>14.489951317250236</v>
      </c>
      <c r="AG182" s="2150">
        <f>'C6.00 Repex Cost Matrix'!AG45</f>
        <v>7.6476313750133462</v>
      </c>
      <c r="AH182" s="2150">
        <f>'C6.00 Repex Cost Matrix'!AH45</f>
        <v>8.5743417781390949</v>
      </c>
      <c r="AI182" s="2150">
        <f>'C6.00 Repex Cost Matrix'!AI45</f>
        <v>12.678005200371645</v>
      </c>
      <c r="AJ182" s="2150">
        <f>'C6.00 Repex Cost Matrix'!AJ45</f>
        <v>10.973510743942008</v>
      </c>
      <c r="AK182" s="2150">
        <f>'C6.00 Repex Cost Matrix'!AK45</f>
        <v>10.276707621630898</v>
      </c>
      <c r="AL182" s="2150">
        <f>'C6.00 Repex Cost Matrix'!AL45</f>
        <v>10.533293001740814</v>
      </c>
      <c r="AM182" s="2150">
        <f>'C6.00 Repex Cost Matrix'!AM45</f>
        <v>11.365427760214665</v>
      </c>
      <c r="AN182" s="2150">
        <f>'C6.00 Repex Cost Matrix'!AN45</f>
        <v>12.322399810449951</v>
      </c>
      <c r="AO182" s="2150">
        <f>'C6.00 Repex Cost Matrix'!AO45</f>
        <v>13.295272844406551</v>
      </c>
      <c r="AP182" s="2150">
        <f>'C6.00 Repex Cost Matrix'!AP45</f>
        <v>14.152241426133131</v>
      </c>
      <c r="AQ182" s="2141">
        <f t="shared" si="58"/>
        <v>70.886516177372627</v>
      </c>
      <c r="AR182" s="2141">
        <f t="shared" si="59"/>
        <v>50.150196719096989</v>
      </c>
      <c r="AS182" s="2141">
        <f t="shared" si="60"/>
        <v>61.66863484294511</v>
      </c>
      <c r="AT182" s="35"/>
    </row>
    <row r="183" spans="1:46">
      <c r="A183" s="35"/>
      <c r="B183" s="35"/>
      <c r="C183" s="35"/>
      <c r="D183" s="35" t="s">
        <v>170</v>
      </c>
      <c r="E183" s="241" t="s">
        <v>170</v>
      </c>
      <c r="F183" s="211" t="s">
        <v>151</v>
      </c>
      <c r="G183" s="630" t="s">
        <v>1036</v>
      </c>
      <c r="H183" s="35"/>
      <c r="I183" s="35"/>
      <c r="J183" s="1664"/>
      <c r="K183" s="1664"/>
      <c r="L183" s="1664"/>
      <c r="M183" s="1664"/>
      <c r="N183" s="1664"/>
      <c r="O183" s="1664"/>
      <c r="P183" s="1664"/>
      <c r="Q183" s="1664"/>
      <c r="R183" s="1664"/>
      <c r="S183" s="1664"/>
      <c r="T183" s="1664"/>
      <c r="U183" s="1664"/>
      <c r="V183" s="198" t="s">
        <v>54</v>
      </c>
      <c r="W183" s="35" t="s">
        <v>1004</v>
      </c>
      <c r="X183" s="629" t="s">
        <v>155</v>
      </c>
      <c r="Y183" s="2150">
        <f>'C6.00 Repex Cost Matrix'!Y46</f>
        <v>5.0633898406096947</v>
      </c>
      <c r="Z183" s="2150">
        <f>'C6.00 Repex Cost Matrix'!Z46</f>
        <v>3.2721810549190331</v>
      </c>
      <c r="AA183" s="2150">
        <f>'C6.00 Repex Cost Matrix'!AA46</f>
        <v>3.1383654155427294</v>
      </c>
      <c r="AB183" s="2150">
        <f>'C6.00 Repex Cost Matrix'!AB46</f>
        <v>2.014164513160793</v>
      </c>
      <c r="AC183" s="2150">
        <f>'C6.00 Repex Cost Matrix'!AC46</f>
        <v>2.3585855244790639</v>
      </c>
      <c r="AD183" s="2150">
        <f>'C6.00 Repex Cost Matrix'!AD46</f>
        <v>5.8350341028806305</v>
      </c>
      <c r="AE183" s="2150">
        <f>'C6.00 Repex Cost Matrix'!AE46</f>
        <v>5.0847360336390039</v>
      </c>
      <c r="AF183" s="2150">
        <f>'C6.00 Repex Cost Matrix'!AF46</f>
        <v>5.1158105638683455</v>
      </c>
      <c r="AG183" s="2150">
        <f>'C6.00 Repex Cost Matrix'!AG46</f>
        <v>4.189063267030571</v>
      </c>
      <c r="AH183" s="2150">
        <f>'C6.00 Repex Cost Matrix'!AH46</f>
        <v>4.2521956235161404</v>
      </c>
      <c r="AI183" s="2150">
        <f>'C6.00 Repex Cost Matrix'!AI46</f>
        <v>8.2117520440560536</v>
      </c>
      <c r="AJ183" s="2150">
        <f>'C6.00 Repex Cost Matrix'!AJ46</f>
        <v>8.3469235123969021</v>
      </c>
      <c r="AK183" s="2150">
        <f>'C6.00 Repex Cost Matrix'!AK46</f>
        <v>9.5468594762730117</v>
      </c>
      <c r="AL183" s="2150">
        <f>'C6.00 Repex Cost Matrix'!AL46</f>
        <v>9.6275142169699599</v>
      </c>
      <c r="AM183" s="2150">
        <f>'C6.00 Repex Cost Matrix'!AM46</f>
        <v>10.150351740409047</v>
      </c>
      <c r="AN183" s="2150">
        <f>'C6.00 Repex Cost Matrix'!AN46</f>
        <v>10.752925311716256</v>
      </c>
      <c r="AO183" s="2150">
        <f>'C6.00 Repex Cost Matrix'!AO46</f>
        <v>11.366016199475714</v>
      </c>
      <c r="AP183" s="2150">
        <f>'C6.00 Repex Cost Matrix'!AP46</f>
        <v>11.903758976566506</v>
      </c>
      <c r="AQ183" s="2141">
        <f t="shared" si="58"/>
        <v>31.882267049099291</v>
      </c>
      <c r="AR183" s="2141">
        <f t="shared" si="59"/>
        <v>34.546793923272681</v>
      </c>
      <c r="AS183" s="2141">
        <f t="shared" si="60"/>
        <v>53.800566445137484</v>
      </c>
      <c r="AT183" s="35"/>
    </row>
    <row r="184" spans="1:46" ht="13.5" customHeight="1">
      <c r="A184" s="35"/>
      <c r="B184" s="35"/>
      <c r="C184" s="35"/>
      <c r="D184" s="35" t="s">
        <v>170</v>
      </c>
      <c r="E184" s="241" t="s">
        <v>170</v>
      </c>
      <c r="F184" s="211" t="s">
        <v>151</v>
      </c>
      <c r="G184" s="630" t="s">
        <v>1037</v>
      </c>
      <c r="H184" s="35"/>
      <c r="I184" s="35"/>
      <c r="J184" s="1664"/>
      <c r="K184" s="1664"/>
      <c r="L184" s="1664"/>
      <c r="M184" s="1664"/>
      <c r="N184" s="1664"/>
      <c r="O184" s="1664"/>
      <c r="P184" s="1664"/>
      <c r="Q184" s="1664"/>
      <c r="R184" s="1664"/>
      <c r="S184" s="1664"/>
      <c r="T184" s="1664"/>
      <c r="U184" s="1664"/>
      <c r="V184" s="198" t="s">
        <v>54</v>
      </c>
      <c r="W184" s="35" t="s">
        <v>1004</v>
      </c>
      <c r="X184" s="629" t="s">
        <v>155</v>
      </c>
      <c r="Y184" s="2150">
        <f>'C6.00 Repex Cost Matrix'!Y47</f>
        <v>4.2563486842513782</v>
      </c>
      <c r="Z184" s="2150">
        <f>'C6.00 Repex Cost Matrix'!Z47</f>
        <v>8.1582866262343732</v>
      </c>
      <c r="AA184" s="2150">
        <f>'C6.00 Repex Cost Matrix'!AA47</f>
        <v>6.9784043205840716</v>
      </c>
      <c r="AB184" s="2150">
        <f>'C6.00 Repex Cost Matrix'!AB47</f>
        <v>7.2527394562234058</v>
      </c>
      <c r="AC184" s="2150">
        <f>'C6.00 Repex Cost Matrix'!AC47</f>
        <v>4.8590724846064397</v>
      </c>
      <c r="AD184" s="2150">
        <f>'C6.00 Repex Cost Matrix'!AD47</f>
        <v>4.7887956628178365</v>
      </c>
      <c r="AE184" s="2150">
        <f>'C6.00 Repex Cost Matrix'!AE47</f>
        <v>5.003022001343429</v>
      </c>
      <c r="AF184" s="2150">
        <f>'C6.00 Repex Cost Matrix'!AF47</f>
        <v>3.2946214172525292</v>
      </c>
      <c r="AG184" s="2150">
        <f>'C6.00 Repex Cost Matrix'!AG47</f>
        <v>8.1822325236915709</v>
      </c>
      <c r="AH184" s="2150">
        <f>'C6.00 Repex Cost Matrix'!AH47</f>
        <v>5.8758198689240384</v>
      </c>
      <c r="AI184" s="2150">
        <f>'C6.00 Repex Cost Matrix'!AI47</f>
        <v>6.2625289404087852</v>
      </c>
      <c r="AJ184" s="2150">
        <f>'C6.00 Repex Cost Matrix'!AJ47</f>
        <v>7.3375818519569886</v>
      </c>
      <c r="AK184" s="2150">
        <f>'C6.00 Repex Cost Matrix'!AK47</f>
        <v>7.7586304027648865</v>
      </c>
      <c r="AL184" s="2150">
        <f>'C6.00 Repex Cost Matrix'!AL47</f>
        <v>7.8752987879923957</v>
      </c>
      <c r="AM184" s="2150">
        <f>'C6.00 Repex Cost Matrix'!AM47</f>
        <v>8.3635932938129329</v>
      </c>
      <c r="AN184" s="2150">
        <f>'C6.00 Repex Cost Matrix'!AN47</f>
        <v>8.9120779016586837</v>
      </c>
      <c r="AO184" s="2150">
        <f>'C6.00 Repex Cost Matrix'!AO47</f>
        <v>9.465479398870098</v>
      </c>
      <c r="AP184" s="2150">
        <f>'C6.00 Repex Cost Matrix'!AP47</f>
        <v>9.9730330602237629</v>
      </c>
      <c r="AQ184" s="2141">
        <f t="shared" si="58"/>
        <v>44.591290653313465</v>
      </c>
      <c r="AR184" s="2141">
        <f t="shared" si="59"/>
        <v>35.41679358774627</v>
      </c>
      <c r="AS184" s="2141">
        <f t="shared" si="60"/>
        <v>44.589482442557873</v>
      </c>
      <c r="AT184" s="35"/>
    </row>
    <row r="185" spans="1:46" ht="13.5" customHeight="1">
      <c r="A185" s="35"/>
      <c r="B185" s="35"/>
      <c r="C185" s="35"/>
      <c r="D185" s="35" t="s">
        <v>170</v>
      </c>
      <c r="E185" s="241" t="s">
        <v>170</v>
      </c>
      <c r="F185" s="211" t="s">
        <v>151</v>
      </c>
      <c r="G185" s="630" t="s">
        <v>1038</v>
      </c>
      <c r="H185" s="35"/>
      <c r="I185" s="35"/>
      <c r="J185" s="1664"/>
      <c r="K185" s="1664"/>
      <c r="L185" s="1664"/>
      <c r="M185" s="1664"/>
      <c r="N185" s="1664"/>
      <c r="O185" s="1664"/>
      <c r="P185" s="1664"/>
      <c r="Q185" s="1664"/>
      <c r="R185" s="1664"/>
      <c r="S185" s="1664"/>
      <c r="T185" s="1664"/>
      <c r="U185" s="1664"/>
      <c r="V185" s="198" t="s">
        <v>54</v>
      </c>
      <c r="W185" s="35" t="s">
        <v>1004</v>
      </c>
      <c r="X185" s="629" t="s">
        <v>155</v>
      </c>
      <c r="Y185" s="2150">
        <f>'C6.00 Repex Cost Matrix'!Y48</f>
        <v>1.8258964247680771</v>
      </c>
      <c r="Z185" s="2150">
        <f>'C6.00 Repex Cost Matrix'!Z48</f>
        <v>1.3077435373253283</v>
      </c>
      <c r="AA185" s="2150">
        <f>'C6.00 Repex Cost Matrix'!AA48</f>
        <v>1.7369213589113703</v>
      </c>
      <c r="AB185" s="2150">
        <f>'C6.00 Repex Cost Matrix'!AB48</f>
        <v>2.5997876607806472</v>
      </c>
      <c r="AC185" s="2150">
        <f>'C6.00 Repex Cost Matrix'!AC48</f>
        <v>3.7784796467567983</v>
      </c>
      <c r="AD185" s="2150">
        <f>'C6.00 Repex Cost Matrix'!AD48</f>
        <v>2.5785304619211882</v>
      </c>
      <c r="AE185" s="2150">
        <f>'C6.00 Repex Cost Matrix'!AE48</f>
        <v>2.3814007964289599</v>
      </c>
      <c r="AF185" s="2150">
        <f>'C6.00 Repex Cost Matrix'!AF48</f>
        <v>3.8863460056223764</v>
      </c>
      <c r="AG185" s="2150">
        <f>'C6.00 Repex Cost Matrix'!AG48</f>
        <v>5.7541746588172185</v>
      </c>
      <c r="AH185" s="2150">
        <f>'C6.00 Repex Cost Matrix'!AH48</f>
        <v>5.7502877597570903</v>
      </c>
      <c r="AI185" s="2150">
        <f>'C6.00 Repex Cost Matrix'!AI48</f>
        <v>5.5732894912322912</v>
      </c>
      <c r="AJ185" s="2150">
        <f>'C6.00 Repex Cost Matrix'!AJ48</f>
        <v>5.3387954335635968</v>
      </c>
      <c r="AK185" s="2150">
        <f>'C6.00 Repex Cost Matrix'!AK48</f>
        <v>5.6696117458542439</v>
      </c>
      <c r="AL185" s="2150">
        <f>'C6.00 Repex Cost Matrix'!AL48</f>
        <v>7.7629353707831523</v>
      </c>
      <c r="AM185" s="2150">
        <f>'C6.00 Repex Cost Matrix'!AM48</f>
        <v>8.2404904571155093</v>
      </c>
      <c r="AN185" s="2150">
        <f>'C6.00 Repex Cost Matrix'!AN48</f>
        <v>8.7849300916818862</v>
      </c>
      <c r="AO185" s="2150">
        <f>'C6.00 Repex Cost Matrix'!AO48</f>
        <v>9.3372758883054914</v>
      </c>
      <c r="AP185" s="2150">
        <f>'C6.00 Repex Cost Matrix'!AP48</f>
        <v>9.8297609015865017</v>
      </c>
      <c r="AQ185" s="2141">
        <f t="shared" si="58"/>
        <v>20.095105892514745</v>
      </c>
      <c r="AR185" s="2141">
        <f t="shared" si="59"/>
        <v>28.086159089224441</v>
      </c>
      <c r="AS185" s="2141">
        <f t="shared" si="60"/>
        <v>43.955392709472541</v>
      </c>
      <c r="AT185" s="35"/>
    </row>
    <row r="186" spans="1:46">
      <c r="A186" s="35"/>
      <c r="B186" s="35"/>
      <c r="C186" s="35"/>
      <c r="D186" s="35" t="s">
        <v>170</v>
      </c>
      <c r="E186" s="241" t="s">
        <v>170</v>
      </c>
      <c r="F186" s="211" t="s">
        <v>151</v>
      </c>
      <c r="G186" s="630" t="s">
        <v>1039</v>
      </c>
      <c r="H186" s="35"/>
      <c r="I186" s="35"/>
      <c r="J186" s="1664"/>
      <c r="K186" s="1664"/>
      <c r="L186" s="1664"/>
      <c r="M186" s="1664"/>
      <c r="N186" s="1664"/>
      <c r="O186" s="1664"/>
      <c r="P186" s="1664"/>
      <c r="Q186" s="1664"/>
      <c r="R186" s="1664"/>
      <c r="S186" s="1664"/>
      <c r="T186" s="1664"/>
      <c r="U186" s="1664"/>
      <c r="V186" s="198" t="s">
        <v>54</v>
      </c>
      <c r="W186" s="35" t="s">
        <v>1004</v>
      </c>
      <c r="X186" s="629" t="s">
        <v>155</v>
      </c>
      <c r="Y186" s="2150">
        <f>'C6.00 Repex Cost Matrix'!Y49</f>
        <v>1.0642853017747174</v>
      </c>
      <c r="Z186" s="2150">
        <f>'C6.00 Repex Cost Matrix'!Z49</f>
        <v>1.7033634309699655</v>
      </c>
      <c r="AA186" s="2150">
        <f>'C6.00 Repex Cost Matrix'!AA49</f>
        <v>3.2397018448690864</v>
      </c>
      <c r="AB186" s="2150">
        <f>'C6.00 Repex Cost Matrix'!AB49</f>
        <v>1.5622607422599384</v>
      </c>
      <c r="AC186" s="2150">
        <f>'C6.00 Repex Cost Matrix'!AC49</f>
        <v>3.3008928305165326</v>
      </c>
      <c r="AD186" s="2150">
        <f>'C6.00 Repex Cost Matrix'!AD49</f>
        <v>1.9414180808498958</v>
      </c>
      <c r="AE186" s="2150">
        <f>'C6.00 Repex Cost Matrix'!AE49</f>
        <v>1.2608677016048948</v>
      </c>
      <c r="AF186" s="2150">
        <f>'C6.00 Repex Cost Matrix'!AF49</f>
        <v>0.19679473194475364</v>
      </c>
      <c r="AG186" s="2150">
        <f>'C6.00 Repex Cost Matrix'!AG49</f>
        <v>1.6989213758355175</v>
      </c>
      <c r="AH186" s="2150">
        <f>'C6.00 Repex Cost Matrix'!AH49</f>
        <v>1.2623899367587408</v>
      </c>
      <c r="AI186" s="2150">
        <f>'C6.00 Repex Cost Matrix'!AI49</f>
        <v>3.1911970524026332</v>
      </c>
      <c r="AJ186" s="2150">
        <f>'C6.00 Repex Cost Matrix'!AJ49</f>
        <v>2.6911594837049018</v>
      </c>
      <c r="AK186" s="2150">
        <f>'C6.00 Repex Cost Matrix'!AK49</f>
        <v>2.5099379484058626</v>
      </c>
      <c r="AL186" s="2150">
        <f>'C6.00 Repex Cost Matrix'!AL49</f>
        <v>2.7018766667800058</v>
      </c>
      <c r="AM186" s="2150">
        <f>'C6.00 Repex Cost Matrix'!AM49</f>
        <v>2.8183646587983544</v>
      </c>
      <c r="AN186" s="2150">
        <f>'C6.00 Repex Cost Matrix'!AN49</f>
        <v>2.9429446435490232</v>
      </c>
      <c r="AO186" s="2150">
        <f>'C6.00 Repex Cost Matrix'!AO49</f>
        <v>3.0707482609702996</v>
      </c>
      <c r="AP186" s="2150">
        <f>'C6.00 Repex Cost Matrix'!AP49</f>
        <v>3.1957099154525128</v>
      </c>
      <c r="AQ186" s="2141">
        <f t="shared" si="58"/>
        <v>14.269584664789784</v>
      </c>
      <c r="AR186" s="2141">
        <f t="shared" si="59"/>
        <v>11.353605797107656</v>
      </c>
      <c r="AS186" s="2141">
        <f t="shared" si="60"/>
        <v>14.729644145550196</v>
      </c>
      <c r="AT186" s="35"/>
    </row>
    <row r="187" spans="1:46">
      <c r="A187" s="35"/>
      <c r="B187" s="35"/>
      <c r="C187" s="35"/>
      <c r="D187" s="35" t="s">
        <v>170</v>
      </c>
      <c r="E187" s="241" t="s">
        <v>170</v>
      </c>
      <c r="F187" s="211" t="s">
        <v>151</v>
      </c>
      <c r="G187" s="630" t="s">
        <v>1040</v>
      </c>
      <c r="H187" s="35"/>
      <c r="I187" s="35"/>
      <c r="J187" s="1664"/>
      <c r="K187" s="1664"/>
      <c r="L187" s="1664"/>
      <c r="M187" s="1664"/>
      <c r="N187" s="1664"/>
      <c r="O187" s="1664"/>
      <c r="P187" s="1664"/>
      <c r="Q187" s="1664"/>
      <c r="R187" s="1664"/>
      <c r="S187" s="1664"/>
      <c r="T187" s="1664"/>
      <c r="U187" s="1664"/>
      <c r="V187" s="198" t="s">
        <v>54</v>
      </c>
      <c r="W187" s="35" t="s">
        <v>1004</v>
      </c>
      <c r="X187" s="629" t="s">
        <v>155</v>
      </c>
      <c r="Y187" s="2150">
        <f>'C6.00 Repex Cost Matrix'!Y50</f>
        <v>0.14945354918357903</v>
      </c>
      <c r="Z187" s="2150">
        <f>'C6.00 Repex Cost Matrix'!Z50</f>
        <v>1.7857842421459313</v>
      </c>
      <c r="AA187" s="2150">
        <f>'C6.00 Repex Cost Matrix'!AA50</f>
        <v>1.4032528041709249</v>
      </c>
      <c r="AB187" s="2150">
        <f>'C6.00 Repex Cost Matrix'!AB50</f>
        <v>0.55246792611087869</v>
      </c>
      <c r="AC187" s="2150">
        <f>'C6.00 Repex Cost Matrix'!AC50</f>
        <v>0.84517630183053827</v>
      </c>
      <c r="AD187" s="2150">
        <f>'C6.00 Repex Cost Matrix'!AD50</f>
        <v>0.51730821956296325</v>
      </c>
      <c r="AE187" s="2150">
        <f>'C6.00 Repex Cost Matrix'!AE50</f>
        <v>0.35757622067222855</v>
      </c>
      <c r="AF187" s="2150">
        <f>'C6.00 Repex Cost Matrix'!AF50</f>
        <v>0.3210617574218172</v>
      </c>
      <c r="AG187" s="2150">
        <f>'C6.00 Repex Cost Matrix'!AG50</f>
        <v>0.22409887574157331</v>
      </c>
      <c r="AH187" s="2150">
        <f>'C6.00 Repex Cost Matrix'!AH50</f>
        <v>2.2899480858638337</v>
      </c>
      <c r="AI187" s="2150">
        <f>'C6.00 Repex Cost Matrix'!AI50</f>
        <v>1.1483723361345259</v>
      </c>
      <c r="AJ187" s="2150">
        <f>'C6.00 Repex Cost Matrix'!AJ50</f>
        <v>1.4875939125203717</v>
      </c>
      <c r="AK187" s="2150">
        <f>'C6.00 Repex Cost Matrix'!AK50</f>
        <v>1.487347460122193</v>
      </c>
      <c r="AL187" s="2150">
        <f>'C6.00 Repex Cost Matrix'!AL50</f>
        <v>1.5640555549779125</v>
      </c>
      <c r="AM187" s="2150">
        <f>'C6.00 Repex Cost Matrix'!AM50</f>
        <v>1.632662837501093</v>
      </c>
      <c r="AN187" s="2150">
        <f>'C6.00 Repex Cost Matrix'!AN50</f>
        <v>1.7061297142988701</v>
      </c>
      <c r="AO187" s="2150">
        <f>'C6.00 Repex Cost Matrix'!AO50</f>
        <v>1.7814459760927095</v>
      </c>
      <c r="AP187" s="2150">
        <f>'C6.00 Repex Cost Matrix'!AP50</f>
        <v>1.8550093951174418</v>
      </c>
      <c r="AQ187" s="2141">
        <f t="shared" si="58"/>
        <v>5.9320810210988615</v>
      </c>
      <c r="AR187" s="2141">
        <f t="shared" si="59"/>
        <v>6.6373606703824972</v>
      </c>
      <c r="AS187" s="2141">
        <f t="shared" si="60"/>
        <v>8.5393034779880281</v>
      </c>
      <c r="AT187" s="35"/>
    </row>
    <row r="188" spans="1:46">
      <c r="A188" s="35"/>
      <c r="B188" s="35"/>
      <c r="C188" s="35"/>
      <c r="D188" s="35" t="s">
        <v>170</v>
      </c>
      <c r="E188" s="241" t="s">
        <v>170</v>
      </c>
      <c r="F188" s="211" t="s">
        <v>151</v>
      </c>
      <c r="G188" s="630" t="s">
        <v>1041</v>
      </c>
      <c r="H188" s="35"/>
      <c r="I188" s="35"/>
      <c r="J188" s="1664"/>
      <c r="K188" s="1664"/>
      <c r="L188" s="1664"/>
      <c r="M188" s="1664"/>
      <c r="N188" s="1664"/>
      <c r="O188" s="1664"/>
      <c r="P188" s="1664"/>
      <c r="Q188" s="1664"/>
      <c r="R188" s="1664"/>
      <c r="S188" s="1664"/>
      <c r="T188" s="1664"/>
      <c r="U188" s="1664"/>
      <c r="V188" s="198" t="s">
        <v>54</v>
      </c>
      <c r="W188" s="35" t="s">
        <v>1004</v>
      </c>
      <c r="X188" s="629" t="s">
        <v>155</v>
      </c>
      <c r="Y188" s="2150">
        <f>'C6.00 Repex Cost Matrix'!Y51</f>
        <v>3.7259720112674888</v>
      </c>
      <c r="Z188" s="2150">
        <f>'C6.00 Repex Cost Matrix'!Z51</f>
        <v>1.8689871031836329</v>
      </c>
      <c r="AA188" s="2150">
        <f>'C6.00 Repex Cost Matrix'!AA51</f>
        <v>4.659427536737617</v>
      </c>
      <c r="AB188" s="2150">
        <f>'C6.00 Repex Cost Matrix'!AB51</f>
        <v>0.66745886084956751</v>
      </c>
      <c r="AC188" s="2150">
        <f>'C6.00 Repex Cost Matrix'!AC51</f>
        <v>1.4027921140096558</v>
      </c>
      <c r="AD188" s="2150">
        <f>'C6.00 Repex Cost Matrix'!AD51</f>
        <v>2.5472329519252157</v>
      </c>
      <c r="AE188" s="2150">
        <f>'C6.00 Repex Cost Matrix'!AE51</f>
        <v>4.0989523946178856</v>
      </c>
      <c r="AF188" s="2150">
        <f>'C6.00 Repex Cost Matrix'!AF51</f>
        <v>1.0692859714750451</v>
      </c>
      <c r="AG188" s="2150">
        <f>'C6.00 Repex Cost Matrix'!AG51</f>
        <v>9.0856500430926825</v>
      </c>
      <c r="AH188" s="2150">
        <f>'C6.00 Repex Cost Matrix'!AH51</f>
        <v>2.4050339784878649</v>
      </c>
      <c r="AI188" s="2150">
        <f>'C6.00 Repex Cost Matrix'!AI51</f>
        <v>0.68833696751517071</v>
      </c>
      <c r="AJ188" s="2150">
        <f>'C6.00 Repex Cost Matrix'!AJ51</f>
        <v>2.2622927838946096</v>
      </c>
      <c r="AK188" s="2150">
        <f>'C6.00 Repex Cost Matrix'!AK51</f>
        <v>2.5638420699881763</v>
      </c>
      <c r="AL188" s="2150">
        <f>'C6.00 Repex Cost Matrix'!AL51</f>
        <v>1.9038456092416098</v>
      </c>
      <c r="AM188" s="2150">
        <f>'C6.00 Repex Cost Matrix'!AM51</f>
        <v>2.3595094137205246</v>
      </c>
      <c r="AN188" s="2150">
        <f>'C6.00 Repex Cost Matrix'!AN51</f>
        <v>3.0534009105629227</v>
      </c>
      <c r="AO188" s="2150">
        <f>'C6.00 Repex Cost Matrix'!AO51</f>
        <v>3.9945730001934869</v>
      </c>
      <c r="AP188" s="2150">
        <f>'C6.00 Repex Cost Matrix'!AP51</f>
        <v>5.1608040840474345</v>
      </c>
      <c r="AQ188" s="2141">
        <f t="shared" si="58"/>
        <v>20.040108944066112</v>
      </c>
      <c r="AR188" s="2141">
        <f t="shared" si="59"/>
        <v>17.005155842978503</v>
      </c>
      <c r="AS188" s="2141">
        <f t="shared" si="60"/>
        <v>16.472133017765977</v>
      </c>
      <c r="AT188" s="35"/>
    </row>
    <row r="189" spans="1:46">
      <c r="A189" s="35"/>
      <c r="B189" s="35"/>
      <c r="C189" s="35"/>
      <c r="D189" s="35" t="s">
        <v>170</v>
      </c>
      <c r="E189" s="241" t="s">
        <v>170</v>
      </c>
      <c r="F189" s="211" t="s">
        <v>151</v>
      </c>
      <c r="G189" s="630" t="s">
        <v>1042</v>
      </c>
      <c r="H189" s="35"/>
      <c r="I189" s="35"/>
      <c r="J189" s="1664"/>
      <c r="K189" s="1664"/>
      <c r="L189" s="1664"/>
      <c r="M189" s="1664"/>
      <c r="N189" s="1664"/>
      <c r="O189" s="1664"/>
      <c r="P189" s="1664"/>
      <c r="Q189" s="1664"/>
      <c r="R189" s="1664"/>
      <c r="S189" s="1664"/>
      <c r="T189" s="1664"/>
      <c r="U189" s="1664"/>
      <c r="V189" s="198" t="s">
        <v>54</v>
      </c>
      <c r="W189" s="35" t="s">
        <v>1004</v>
      </c>
      <c r="X189" s="629" t="s">
        <v>155</v>
      </c>
      <c r="Y189" s="2150">
        <f>'C6.00 Repex Cost Matrix'!Y52</f>
        <v>13.557398461216</v>
      </c>
      <c r="Z189" s="2150">
        <f>'C6.00 Repex Cost Matrix'!Z52</f>
        <v>13.69147041651423</v>
      </c>
      <c r="AA189" s="2150">
        <f>'C6.00 Repex Cost Matrix'!AA52</f>
        <v>10.968103093969553</v>
      </c>
      <c r="AB189" s="2150">
        <f>'C6.00 Repex Cost Matrix'!AB52</f>
        <v>10.628926257154314</v>
      </c>
      <c r="AC189" s="2150">
        <f>'C6.00 Repex Cost Matrix'!AC52</f>
        <v>9.1723756486782051</v>
      </c>
      <c r="AD189" s="2150">
        <f>'C6.00 Repex Cost Matrix'!AD52</f>
        <v>8.4291849697207137</v>
      </c>
      <c r="AE189" s="2150">
        <f>'C6.00 Repex Cost Matrix'!AE52</f>
        <v>10.82099290204685</v>
      </c>
      <c r="AF189" s="2150">
        <f>'C6.00 Repex Cost Matrix'!AF52</f>
        <v>8.6507585916046725</v>
      </c>
      <c r="AG189" s="2150">
        <f>'C6.00 Repex Cost Matrix'!AG52</f>
        <v>7.5802849017187208</v>
      </c>
      <c r="AH189" s="2150">
        <f>'C6.00 Repex Cost Matrix'!AH52</f>
        <v>6.4486938246844563</v>
      </c>
      <c r="AI189" s="2150">
        <f>'C6.00 Repex Cost Matrix'!AI52</f>
        <v>6.3964988420473476</v>
      </c>
      <c r="AJ189" s="2150">
        <f>'C6.00 Repex Cost Matrix'!AJ52</f>
        <v>6.7000275563002489</v>
      </c>
      <c r="AK189" s="2150">
        <f>'C6.00 Repex Cost Matrix'!AK52</f>
        <v>7.2025296230227651</v>
      </c>
      <c r="AL189" s="2150">
        <f>'C6.00 Repex Cost Matrix'!AL52</f>
        <v>7.1091801724728816</v>
      </c>
      <c r="AM189" s="2150">
        <f>'C6.00 Repex Cost Matrix'!AM52</f>
        <v>7.4123850072074751</v>
      </c>
      <c r="AN189" s="2150">
        <f>'C6.00 Repex Cost Matrix'!AN52</f>
        <v>7.7867780756354046</v>
      </c>
      <c r="AO189" s="2150">
        <f>'C6.00 Repex Cost Matrix'!AO52</f>
        <v>8.1738209532544772</v>
      </c>
      <c r="AP189" s="2150">
        <f>'C6.00 Repex Cost Matrix'!AP52</f>
        <v>8.5007950738380043</v>
      </c>
      <c r="AQ189" s="2141">
        <f t="shared" si="58"/>
        <v>85.919210340904542</v>
      </c>
      <c r="AR189" s="2141">
        <f t="shared" si="59"/>
        <v>34.328034747773536</v>
      </c>
      <c r="AS189" s="2141">
        <f t="shared" si="60"/>
        <v>38.982959282408245</v>
      </c>
      <c r="AT189" s="35"/>
    </row>
    <row r="190" spans="1:46">
      <c r="A190" s="35"/>
      <c r="B190" s="35"/>
      <c r="C190" s="35"/>
      <c r="D190" s="35" t="s">
        <v>170</v>
      </c>
      <c r="E190" s="241" t="s">
        <v>170</v>
      </c>
      <c r="F190" s="211" t="s">
        <v>151</v>
      </c>
      <c r="G190" s="630" t="s">
        <v>201</v>
      </c>
      <c r="H190" s="35"/>
      <c r="I190" s="35"/>
      <c r="J190" s="1664"/>
      <c r="K190" s="1664"/>
      <c r="L190" s="1664"/>
      <c r="M190" s="1664"/>
      <c r="N190" s="1664"/>
      <c r="O190" s="1664"/>
      <c r="P190" s="1664"/>
      <c r="Q190" s="1664"/>
      <c r="R190" s="1664"/>
      <c r="S190" s="1664"/>
      <c r="T190" s="1664"/>
      <c r="U190" s="1664"/>
      <c r="V190" s="198" t="s">
        <v>54</v>
      </c>
      <c r="W190" s="35" t="s">
        <v>1004</v>
      </c>
      <c r="X190" s="629" t="s">
        <v>155</v>
      </c>
      <c r="Y190" s="2150">
        <f>'C6.00 Repex Cost Matrix'!Y53</f>
        <v>0.12945144821105239</v>
      </c>
      <c r="Z190" s="2150">
        <f>'C6.00 Repex Cost Matrix'!Z53</f>
        <v>4.3957765960515247E-2</v>
      </c>
      <c r="AA190" s="2150">
        <f>'C6.00 Repex Cost Matrix'!AA53</f>
        <v>1.475207937114038E-2</v>
      </c>
      <c r="AB190" s="2150">
        <f>'C6.00 Repex Cost Matrix'!AB53</f>
        <v>0</v>
      </c>
      <c r="AC190" s="2150">
        <f>'C6.00 Repex Cost Matrix'!AC53</f>
        <v>0.17658733154762785</v>
      </c>
      <c r="AD190" s="2150">
        <f>'C6.00 Repex Cost Matrix'!AD53</f>
        <v>8.3796643885634819E-3</v>
      </c>
      <c r="AE190" s="2150">
        <f>'C6.00 Repex Cost Matrix'!AE53</f>
        <v>1.4947111610106978E-2</v>
      </c>
      <c r="AF190" s="2150">
        <f>'C6.00 Repex Cost Matrix'!AF53</f>
        <v>9.5133726676371724E-2</v>
      </c>
      <c r="AG190" s="2150">
        <f>'C6.00 Repex Cost Matrix'!AG53</f>
        <v>2.4541978459037224E-2</v>
      </c>
      <c r="AH190" s="2150">
        <f>'C6.00 Repex Cost Matrix'!AH53</f>
        <v>8.1031448772096185E-2</v>
      </c>
      <c r="AI190" s="2150">
        <f>'C6.00 Repex Cost Matrix'!AI53</f>
        <v>0.19142960000000012</v>
      </c>
      <c r="AJ190" s="2150">
        <f>'C6.00 Repex Cost Matrix'!AJ53</f>
        <v>0.58646855434617806</v>
      </c>
      <c r="AK190" s="2150">
        <f>'C6.00 Repex Cost Matrix'!AK53</f>
        <v>0.58646855434617806</v>
      </c>
      <c r="AL190" s="2150">
        <f>'C6.00 Repex Cost Matrix'!AL53</f>
        <v>1.48</v>
      </c>
      <c r="AM190" s="2150">
        <f>'C6.00 Repex Cost Matrix'!AM53</f>
        <v>1.48</v>
      </c>
      <c r="AN190" s="2150">
        <f>'C6.00 Repex Cost Matrix'!AN53</f>
        <v>1.48</v>
      </c>
      <c r="AO190" s="2150">
        <f>'C6.00 Repex Cost Matrix'!AO53</f>
        <v>1.48</v>
      </c>
      <c r="AP190" s="2150">
        <f>'C6.00 Repex Cost Matrix'!AP53</f>
        <v>1.48</v>
      </c>
      <c r="AQ190" s="2141">
        <f>SUM(Y190:AF190)</f>
        <v>0.483209127765378</v>
      </c>
      <c r="AR190" s="2141">
        <f>SUM(AG190:AK190)</f>
        <v>1.4699401359234896</v>
      </c>
      <c r="AS190" s="2141">
        <f>SUM(AL190:AP190)</f>
        <v>7.4</v>
      </c>
      <c r="AT190" s="35"/>
    </row>
    <row r="191" spans="1:46">
      <c r="A191" s="35"/>
      <c r="B191" s="35"/>
      <c r="C191" s="35"/>
      <c r="D191" s="35" t="s">
        <v>170</v>
      </c>
      <c r="E191" s="241" t="s">
        <v>170</v>
      </c>
      <c r="F191" s="211" t="s">
        <v>151</v>
      </c>
      <c r="G191" s="630" t="s">
        <v>1043</v>
      </c>
      <c r="H191" s="35"/>
      <c r="I191" s="35"/>
      <c r="J191" s="1664"/>
      <c r="K191" s="1664"/>
      <c r="L191" s="1664"/>
      <c r="M191" s="1664"/>
      <c r="N191" s="1664"/>
      <c r="O191" s="1664"/>
      <c r="P191" s="1664"/>
      <c r="Q191" s="1664"/>
      <c r="R191" s="1664"/>
      <c r="S191" s="1664"/>
      <c r="T191" s="1664"/>
      <c r="U191" s="1664"/>
      <c r="V191" s="198" t="s">
        <v>54</v>
      </c>
      <c r="W191" s="35" t="s">
        <v>1004</v>
      </c>
      <c r="X191" s="629" t="s">
        <v>155</v>
      </c>
      <c r="Y191" s="2150">
        <f>'C6.00 Repex Cost Matrix'!Y54</f>
        <v>0</v>
      </c>
      <c r="Z191" s="2150">
        <f>'C6.00 Repex Cost Matrix'!Z54</f>
        <v>0</v>
      </c>
      <c r="AA191" s="2150">
        <f>'C6.00 Repex Cost Matrix'!AA54</f>
        <v>0</v>
      </c>
      <c r="AB191" s="2150">
        <f>'C6.00 Repex Cost Matrix'!AB54</f>
        <v>0</v>
      </c>
      <c r="AC191" s="2150">
        <f>'C6.00 Repex Cost Matrix'!AC54</f>
        <v>0</v>
      </c>
      <c r="AD191" s="2150">
        <f>'C6.00 Repex Cost Matrix'!AD54</f>
        <v>0</v>
      </c>
      <c r="AE191" s="2150">
        <f>'C6.00 Repex Cost Matrix'!AE54</f>
        <v>0</v>
      </c>
      <c r="AF191" s="2150">
        <f>'C6.00 Repex Cost Matrix'!AF54</f>
        <v>0</v>
      </c>
      <c r="AG191" s="2150">
        <f>'C6.00 Repex Cost Matrix'!AG54</f>
        <v>1.4232408612657026</v>
      </c>
      <c r="AH191" s="2150">
        <f>'C6.00 Repex Cost Matrix'!AH54</f>
        <v>2.4094388522592789</v>
      </c>
      <c r="AI191" s="2150">
        <f>'C6.00 Repex Cost Matrix'!AI54</f>
        <v>1.6131400700695098</v>
      </c>
      <c r="AJ191" s="2150">
        <f>'C6.00 Repex Cost Matrix'!AJ54</f>
        <v>2.9300000000000006</v>
      </c>
      <c r="AK191" s="2150">
        <f>'C6.00 Repex Cost Matrix'!AK54</f>
        <v>2.9300000000000006</v>
      </c>
      <c r="AL191" s="2150">
        <f>'C6.00 Repex Cost Matrix'!AL54</f>
        <v>1.6359142593443792</v>
      </c>
      <c r="AM191" s="2150">
        <f>'C6.00 Repex Cost Matrix'!AM54</f>
        <v>1.6359142593443792</v>
      </c>
      <c r="AN191" s="2150">
        <f>'C6.00 Repex Cost Matrix'!AN54</f>
        <v>1.6359142593443792</v>
      </c>
      <c r="AO191" s="2150">
        <f>'C6.00 Repex Cost Matrix'!AO54</f>
        <v>0</v>
      </c>
      <c r="AP191" s="2150">
        <f>'C6.00 Repex Cost Matrix'!AP54</f>
        <v>0</v>
      </c>
      <c r="AQ191" s="2141">
        <f>SUM(Y191:AF191)</f>
        <v>0</v>
      </c>
      <c r="AR191" s="2141">
        <f>SUM(AG191:AK191)</f>
        <v>11.30581978359449</v>
      </c>
      <c r="AS191" s="2141">
        <f>SUM(AL191:AP191)</f>
        <v>4.9077427780331373</v>
      </c>
      <c r="AT191" s="35"/>
    </row>
    <row r="192" spans="1:46">
      <c r="A192" s="35"/>
      <c r="B192" s="35"/>
      <c r="C192" s="35"/>
      <c r="D192" s="35" t="s">
        <v>170</v>
      </c>
      <c r="E192" s="241" t="s">
        <v>170</v>
      </c>
      <c r="F192" s="211" t="s">
        <v>151</v>
      </c>
      <c r="G192" s="630" t="s">
        <v>444</v>
      </c>
      <c r="H192" s="35"/>
      <c r="I192" s="35"/>
      <c r="J192" s="1664"/>
      <c r="K192" s="1664"/>
      <c r="L192" s="1664"/>
      <c r="M192" s="1664"/>
      <c r="N192" s="1664"/>
      <c r="O192" s="1664"/>
      <c r="P192" s="1664"/>
      <c r="Q192" s="1664"/>
      <c r="R192" s="1664"/>
      <c r="S192" s="1664"/>
      <c r="T192" s="1664"/>
      <c r="U192" s="1664"/>
      <c r="V192" s="198" t="s">
        <v>54</v>
      </c>
      <c r="W192" s="35" t="s">
        <v>1004</v>
      </c>
      <c r="X192" s="629" t="s">
        <v>155</v>
      </c>
      <c r="Y192" s="2150">
        <f>'C6.00 Repex Cost Matrix'!Y55</f>
        <v>0</v>
      </c>
      <c r="Z192" s="2150">
        <f>'C6.00 Repex Cost Matrix'!Z55</f>
        <v>0</v>
      </c>
      <c r="AA192" s="2150">
        <f>'C6.00 Repex Cost Matrix'!AA55</f>
        <v>0</v>
      </c>
      <c r="AB192" s="2150">
        <f>'C6.00 Repex Cost Matrix'!AB55</f>
        <v>0</v>
      </c>
      <c r="AC192" s="2150">
        <f>'C6.00 Repex Cost Matrix'!AC55</f>
        <v>0</v>
      </c>
      <c r="AD192" s="2150">
        <f>'C6.00 Repex Cost Matrix'!AD55</f>
        <v>0</v>
      </c>
      <c r="AE192" s="2150">
        <f>'C6.00 Repex Cost Matrix'!AE55</f>
        <v>0</v>
      </c>
      <c r="AF192" s="2150">
        <f>'C6.00 Repex Cost Matrix'!AF55</f>
        <v>0</v>
      </c>
      <c r="AG192" s="2150">
        <f>'C6.00 Repex Cost Matrix'!AG55</f>
        <v>0</v>
      </c>
      <c r="AH192" s="2150">
        <f>'C6.00 Repex Cost Matrix'!AH55</f>
        <v>0</v>
      </c>
      <c r="AI192" s="2150">
        <f>'C6.00 Repex Cost Matrix'!AI55</f>
        <v>0</v>
      </c>
      <c r="AJ192" s="2150">
        <f>'C6.00 Repex Cost Matrix'!AJ55</f>
        <v>0</v>
      </c>
      <c r="AK192" s="2150">
        <f>'C6.00 Repex Cost Matrix'!AK55</f>
        <v>0</v>
      </c>
      <c r="AL192" s="2150">
        <f>'C6.00 Repex Cost Matrix'!AL55</f>
        <v>0</v>
      </c>
      <c r="AM192" s="2150">
        <f>'C6.00 Repex Cost Matrix'!AM55</f>
        <v>0</v>
      </c>
      <c r="AN192" s="2150">
        <f>'C6.00 Repex Cost Matrix'!AN55</f>
        <v>0</v>
      </c>
      <c r="AO192" s="2150">
        <f>'C6.00 Repex Cost Matrix'!AO55</f>
        <v>0</v>
      </c>
      <c r="AP192" s="2150">
        <f>'C6.00 Repex Cost Matrix'!AP55</f>
        <v>0</v>
      </c>
      <c r="AQ192" s="2141">
        <f>SUM(Y192:AF192)</f>
        <v>0</v>
      </c>
      <c r="AR192" s="2141">
        <f>SUM(AG192:AK192)</f>
        <v>0</v>
      </c>
      <c r="AS192" s="2141">
        <f>SUM(AL192:AP192)</f>
        <v>0</v>
      </c>
      <c r="AT192" s="35"/>
    </row>
    <row r="193" spans="1:46">
      <c r="A193" s="35"/>
      <c r="B193" s="35"/>
      <c r="C193" s="35"/>
      <c r="D193" s="35" t="s">
        <v>170</v>
      </c>
      <c r="E193" s="241" t="s">
        <v>170</v>
      </c>
      <c r="F193" s="211" t="s">
        <v>151</v>
      </c>
      <c r="G193" s="12" t="s">
        <v>997</v>
      </c>
      <c r="H193" s="35"/>
      <c r="I193" s="35"/>
      <c r="J193" s="299"/>
      <c r="K193" s="299"/>
      <c r="L193" s="299"/>
      <c r="M193" s="299"/>
      <c r="N193" s="299"/>
      <c r="O193" s="299"/>
      <c r="P193" s="299"/>
      <c r="Q193" s="299"/>
      <c r="R193" s="299"/>
      <c r="S193" s="299"/>
      <c r="T193" s="299"/>
      <c r="U193" s="299"/>
      <c r="V193" s="198" t="s">
        <v>54</v>
      </c>
      <c r="W193" s="35" t="s">
        <v>1004</v>
      </c>
      <c r="X193" s="198" t="s">
        <v>155</v>
      </c>
      <c r="Y193" s="2142">
        <f t="shared" ref="Y193:AP193" si="61">SUM(Y179:Y192)</f>
        <v>122.97550485700944</v>
      </c>
      <c r="Z193" s="2142">
        <f t="shared" si="61"/>
        <v>129.1151773773222</v>
      </c>
      <c r="AA193" s="2142">
        <f t="shared" si="61"/>
        <v>117.70278024547011</v>
      </c>
      <c r="AB193" s="2142">
        <f t="shared" si="61"/>
        <v>112.83980641185055</v>
      </c>
      <c r="AC193" s="2142">
        <f t="shared" si="61"/>
        <v>116.59104628600907</v>
      </c>
      <c r="AD193" s="2142">
        <f t="shared" si="61"/>
        <v>120.60344433408032</v>
      </c>
      <c r="AE193" s="2142">
        <f t="shared" si="61"/>
        <v>119.2239779735765</v>
      </c>
      <c r="AF193" s="2142">
        <f t="shared" si="61"/>
        <v>117.39683883545847</v>
      </c>
      <c r="AG193" s="2142">
        <f t="shared" si="61"/>
        <v>125.4080198105795</v>
      </c>
      <c r="AH193" s="2142">
        <f t="shared" si="61"/>
        <v>119.32743395372438</v>
      </c>
      <c r="AI193" s="2142">
        <f t="shared" si="61"/>
        <v>129.26732201506877</v>
      </c>
      <c r="AJ193" s="2142">
        <f t="shared" si="61"/>
        <v>127.61213464383731</v>
      </c>
      <c r="AK193" s="2142">
        <f t="shared" si="61"/>
        <v>129.11834284809723</v>
      </c>
      <c r="AL193" s="2142">
        <f t="shared" si="61"/>
        <v>145.75564426615961</v>
      </c>
      <c r="AM193" s="2142">
        <f t="shared" si="61"/>
        <v>157.1285752013917</v>
      </c>
      <c r="AN193" s="2142">
        <f t="shared" si="61"/>
        <v>170.27062264979102</v>
      </c>
      <c r="AO193" s="2142">
        <f t="shared" si="61"/>
        <v>182.20802310126246</v>
      </c>
      <c r="AP193" s="2142">
        <f t="shared" si="61"/>
        <v>194.66425005443745</v>
      </c>
      <c r="AQ193" s="2143">
        <f>SUM(Y193:AF193)</f>
        <v>956.44857632077662</v>
      </c>
      <c r="AR193" s="2143">
        <f t="shared" si="59"/>
        <v>630.73325327130715</v>
      </c>
      <c r="AS193" s="2143">
        <f t="shared" si="60"/>
        <v>850.02711527304223</v>
      </c>
      <c r="AT193" s="2227"/>
    </row>
    <row r="194" spans="1:46" ht="20.25" customHeight="1">
      <c r="A194" s="35"/>
      <c r="B194" s="35"/>
      <c r="C194" s="35"/>
      <c r="D194" s="35"/>
      <c r="E194" s="35"/>
      <c r="F194" s="211"/>
      <c r="G194" s="35"/>
      <c r="H194" s="35"/>
      <c r="I194" s="35"/>
      <c r="J194" s="35"/>
      <c r="K194" s="35"/>
      <c r="L194" s="35"/>
      <c r="M194" s="35"/>
      <c r="N194" s="35"/>
      <c r="O194" s="35"/>
      <c r="P194" s="35"/>
      <c r="Q194" s="35"/>
      <c r="R194" s="35"/>
      <c r="S194" s="35"/>
      <c r="T194" s="35"/>
      <c r="U194" s="35"/>
      <c r="V194" s="198"/>
      <c r="W194" s="35"/>
      <c r="X194" s="35"/>
      <c r="Y194" s="306"/>
      <c r="Z194" s="306"/>
      <c r="AA194" s="306"/>
      <c r="AB194" s="306"/>
      <c r="AC194" s="306"/>
      <c r="AD194" s="306"/>
      <c r="AE194" s="306"/>
      <c r="AF194" s="306"/>
      <c r="AG194" s="306"/>
      <c r="AH194" s="306"/>
      <c r="AI194" s="306"/>
      <c r="AJ194" s="306"/>
      <c r="AK194" s="306"/>
      <c r="AL194" s="306"/>
      <c r="AM194" s="306"/>
      <c r="AN194" s="306"/>
      <c r="AO194" s="306"/>
      <c r="AP194" s="306"/>
      <c r="AQ194" s="306"/>
      <c r="AR194" s="35"/>
      <c r="AS194" s="35"/>
      <c r="AT194" s="2227"/>
    </row>
    <row r="195" spans="1:46">
      <c r="A195" s="35"/>
      <c r="B195" s="35"/>
      <c r="C195" s="35"/>
      <c r="D195" s="35"/>
      <c r="E195" s="35"/>
      <c r="F195" s="211" t="s">
        <v>151</v>
      </c>
      <c r="G195" s="1560" t="s">
        <v>1044</v>
      </c>
      <c r="H195" s="35"/>
      <c r="I195" s="35"/>
      <c r="J195" s="299"/>
      <c r="K195" s="299"/>
      <c r="L195" s="299"/>
      <c r="M195" s="299"/>
      <c r="N195" s="299"/>
      <c r="O195" s="299"/>
      <c r="P195" s="299"/>
      <c r="Q195" s="299"/>
      <c r="R195" s="299"/>
      <c r="S195" s="299"/>
      <c r="T195" s="299"/>
      <c r="U195" s="299"/>
      <c r="V195" s="198" t="s">
        <v>54</v>
      </c>
      <c r="W195" s="35" t="s">
        <v>1004</v>
      </c>
      <c r="X195" s="198" t="s">
        <v>155</v>
      </c>
      <c r="Y195" s="2142">
        <f t="shared" ref="Y195:AP195" si="62">Y165+Y162+Y169+Y177+Y193</f>
        <v>296.21400520875176</v>
      </c>
      <c r="Z195" s="2142">
        <f t="shared" si="62"/>
        <v>313.38764855362007</v>
      </c>
      <c r="AA195" s="2142">
        <f t="shared" si="62"/>
        <v>310.97594195542399</v>
      </c>
      <c r="AB195" s="2142">
        <f t="shared" si="62"/>
        <v>302.78095339217583</v>
      </c>
      <c r="AC195" s="2142">
        <f t="shared" si="62"/>
        <v>293.06173503741331</v>
      </c>
      <c r="AD195" s="2142">
        <f t="shared" si="62"/>
        <v>299.53578242993706</v>
      </c>
      <c r="AE195" s="2142">
        <f t="shared" si="62"/>
        <v>284.92262439166399</v>
      </c>
      <c r="AF195" s="2142">
        <f t="shared" si="62"/>
        <v>268.20021239594342</v>
      </c>
      <c r="AG195" s="2142">
        <f t="shared" si="62"/>
        <v>268.21860380297846</v>
      </c>
      <c r="AH195" s="2142">
        <f t="shared" si="62"/>
        <v>275.20741606252636</v>
      </c>
      <c r="AI195" s="2142">
        <f t="shared" si="62"/>
        <v>302.2052775457106</v>
      </c>
      <c r="AJ195" s="2142">
        <f t="shared" si="62"/>
        <v>336.61664635702414</v>
      </c>
      <c r="AK195" s="2142">
        <f t="shared" si="62"/>
        <v>337.67550264043496</v>
      </c>
      <c r="AL195" s="2142">
        <f t="shared" si="62"/>
        <v>356.01515108988531</v>
      </c>
      <c r="AM195" s="2142">
        <f t="shared" si="62"/>
        <v>349.84863497342195</v>
      </c>
      <c r="AN195" s="2142">
        <f t="shared" si="62"/>
        <v>365.97311228925719</v>
      </c>
      <c r="AO195" s="2142">
        <f t="shared" si="62"/>
        <v>374.88174072251923</v>
      </c>
      <c r="AP195" s="2142">
        <f t="shared" si="62"/>
        <v>390.44394820287869</v>
      </c>
      <c r="AQ195" s="2143">
        <f>SUM(Y195:AF195)</f>
        <v>2369.0789033649294</v>
      </c>
      <c r="AR195" s="2143">
        <f>SUM(AG195:AK195)</f>
        <v>1519.9234464086744</v>
      </c>
      <c r="AS195" s="2143">
        <f>SUM(AL195:AP195)</f>
        <v>1837.1625872779623</v>
      </c>
      <c r="AT195" s="2227"/>
    </row>
    <row r="196" spans="1:46" ht="13.5" customHeight="1">
      <c r="A196" s="35"/>
      <c r="B196" s="35"/>
      <c r="C196" s="35"/>
      <c r="D196" s="35"/>
      <c r="E196" s="35"/>
      <c r="F196" s="35"/>
      <c r="G196" s="35"/>
      <c r="H196" s="35"/>
      <c r="I196" s="35"/>
      <c r="J196" s="35"/>
      <c r="K196" s="35"/>
      <c r="L196" s="35"/>
      <c r="M196" s="35"/>
      <c r="N196" s="35"/>
      <c r="O196" s="35"/>
      <c r="P196" s="35"/>
      <c r="Q196" s="35"/>
      <c r="R196" s="35"/>
      <c r="S196" s="35"/>
      <c r="T196" s="35"/>
      <c r="U196" s="35"/>
      <c r="V196" s="35"/>
      <c r="W196" s="299"/>
      <c r="X196" s="299"/>
      <c r="Y196" s="306"/>
      <c r="Z196" s="306"/>
      <c r="AA196" s="306"/>
      <c r="AB196" s="306"/>
      <c r="AC196" s="306"/>
      <c r="AD196" s="306"/>
      <c r="AE196" s="306"/>
      <c r="AF196" s="306"/>
      <c r="AG196" s="306"/>
      <c r="AH196" s="306"/>
      <c r="AI196" s="306"/>
      <c r="AJ196" s="306"/>
      <c r="AK196" s="306"/>
      <c r="AL196" s="306"/>
      <c r="AM196" s="306"/>
      <c r="AN196" s="306"/>
      <c r="AO196" s="306"/>
      <c r="AP196" s="306"/>
      <c r="AQ196" s="306"/>
      <c r="AR196" s="35"/>
      <c r="AS196" s="35"/>
      <c r="AT196" s="35"/>
    </row>
    <row r="197" spans="1:46">
      <c r="A197" s="219"/>
      <c r="B197" s="219"/>
      <c r="C197" s="35"/>
      <c r="D197" s="271" t="s">
        <v>1045</v>
      </c>
      <c r="E197" s="271"/>
      <c r="F197" s="10"/>
      <c r="G197" s="10"/>
      <c r="H197" s="10"/>
      <c r="I197" s="10"/>
      <c r="J197" s="10"/>
      <c r="K197" s="10"/>
      <c r="L197" s="10"/>
      <c r="M197" s="10"/>
      <c r="N197" s="10"/>
      <c r="O197" s="10"/>
      <c r="P197" s="10"/>
      <c r="Q197" s="10"/>
      <c r="R197" s="10"/>
      <c r="S197" s="10"/>
      <c r="T197" s="10"/>
      <c r="U197" s="10"/>
      <c r="V197" s="10"/>
      <c r="W197" s="10"/>
      <c r="X197" s="10"/>
      <c r="Y197" s="308"/>
      <c r="Z197" s="308"/>
      <c r="AA197" s="308"/>
      <c r="AB197" s="308"/>
      <c r="AC197" s="308"/>
      <c r="AD197" s="308"/>
      <c r="AE197" s="308"/>
      <c r="AF197" s="308"/>
      <c r="AG197" s="308"/>
      <c r="AH197" s="308"/>
      <c r="AI197" s="308"/>
      <c r="AJ197" s="308"/>
      <c r="AK197" s="308"/>
      <c r="AL197" s="308"/>
      <c r="AM197" s="308"/>
      <c r="AN197" s="308"/>
      <c r="AO197" s="308"/>
      <c r="AP197" s="308"/>
      <c r="AQ197" s="308"/>
      <c r="AR197" s="308"/>
      <c r="AS197" s="308"/>
      <c r="AT197" s="304"/>
    </row>
    <row r="198" spans="1:46" ht="17.25" customHeight="1">
      <c r="A198" s="35"/>
      <c r="B198" s="35"/>
      <c r="C198" s="35"/>
      <c r="D198" s="35"/>
      <c r="E198" s="35"/>
      <c r="F198" s="35"/>
      <c r="G198" s="35"/>
      <c r="H198" s="35"/>
      <c r="I198" s="35"/>
      <c r="J198" s="35"/>
      <c r="K198" s="35"/>
      <c r="L198" s="35"/>
      <c r="M198" s="35"/>
      <c r="N198" s="35"/>
      <c r="O198" s="35"/>
      <c r="P198" s="35"/>
      <c r="Q198" s="35"/>
      <c r="R198" s="35"/>
      <c r="S198" s="35"/>
      <c r="T198" s="35"/>
      <c r="U198" s="35"/>
      <c r="V198" s="35"/>
      <c r="W198" s="299"/>
      <c r="X198" s="299"/>
      <c r="Y198" s="306"/>
      <c r="Z198" s="306"/>
      <c r="AA198" s="306"/>
      <c r="AB198" s="306"/>
      <c r="AC198" s="306"/>
      <c r="AD198" s="306"/>
      <c r="AE198" s="306"/>
      <c r="AF198" s="306"/>
      <c r="AG198" s="306"/>
      <c r="AH198" s="306"/>
      <c r="AI198" s="306"/>
      <c r="AJ198" s="306"/>
      <c r="AK198" s="306"/>
      <c r="AL198" s="306"/>
      <c r="AM198" s="306"/>
      <c r="AN198" s="306"/>
      <c r="AO198" s="306"/>
      <c r="AP198" s="306"/>
      <c r="AQ198" s="306"/>
      <c r="AR198" s="35"/>
      <c r="AS198" s="35"/>
      <c r="AT198" s="35"/>
    </row>
    <row r="199" spans="1:46">
      <c r="A199" s="35"/>
      <c r="B199" s="35"/>
      <c r="C199" s="35"/>
      <c r="D199" s="35"/>
      <c r="E199" s="298"/>
      <c r="F199" s="35" t="s">
        <v>1006</v>
      </c>
      <c r="G199" s="631" t="s">
        <v>1046</v>
      </c>
      <c r="H199" s="35"/>
      <c r="I199" s="35"/>
      <c r="J199" s="1661"/>
      <c r="K199" s="1661"/>
      <c r="L199" s="1661"/>
      <c r="M199" s="1661"/>
      <c r="N199" s="1661"/>
      <c r="O199" s="1661"/>
      <c r="P199" s="1661"/>
      <c r="Q199" s="1661"/>
      <c r="R199" s="1661"/>
      <c r="S199" s="1661"/>
      <c r="T199" s="1661"/>
      <c r="U199" s="1661"/>
      <c r="V199" s="198" t="s">
        <v>54</v>
      </c>
      <c r="W199" s="35" t="s">
        <v>1004</v>
      </c>
      <c r="X199" s="198" t="s">
        <v>155</v>
      </c>
      <c r="Y199" s="2150">
        <f>'C4.00 Opex Cost Matrix'!Y682</f>
        <v>12.057556355033668</v>
      </c>
      <c r="Z199" s="2150">
        <f>'C4.00 Opex Cost Matrix'!Z682</f>
        <v>8.6433763601769336</v>
      </c>
      <c r="AA199" s="2150">
        <f>'C4.00 Opex Cost Matrix'!AA682</f>
        <v>6.8211982104415965</v>
      </c>
      <c r="AB199" s="2150">
        <f>'C4.00 Opex Cost Matrix'!AB682</f>
        <v>6.2385777480601501</v>
      </c>
      <c r="AC199" s="2150">
        <f>'C4.00 Opex Cost Matrix'!AC682</f>
        <v>6.5015167015904236</v>
      </c>
      <c r="AD199" s="2150">
        <f>'C4.00 Opex Cost Matrix'!AD682</f>
        <v>7.2465837178966748</v>
      </c>
      <c r="AE199" s="2150">
        <f>'C4.00 Opex Cost Matrix'!AE682</f>
        <v>7.1269204299011095</v>
      </c>
      <c r="AF199" s="2150">
        <f>'C4.00 Opex Cost Matrix'!AF682</f>
        <v>5.4240744270297983</v>
      </c>
      <c r="AG199" s="2150">
        <f>'C4.00 Opex Cost Matrix'!AG682</f>
        <v>9.8822559964166814</v>
      </c>
      <c r="AH199" s="2150">
        <f>'C4.00 Opex Cost Matrix'!AH682</f>
        <v>19.125689912587884</v>
      </c>
      <c r="AI199" s="2150">
        <f>'C4.00 Opex Cost Matrix'!AI682</f>
        <v>7.3163968600000002</v>
      </c>
      <c r="AJ199" s="2150">
        <f>'C4.00 Opex Cost Matrix'!AJ682</f>
        <v>7.73400174723528</v>
      </c>
      <c r="AK199" s="2150">
        <f>'C4.00 Opex Cost Matrix'!AK682</f>
        <v>7.558152787742622</v>
      </c>
      <c r="AL199" s="2150">
        <f>'C4.00 Opex Cost Matrix'!AL682</f>
        <v>6.3510924942987401</v>
      </c>
      <c r="AM199" s="2150">
        <f>'C4.00 Opex Cost Matrix'!AM682</f>
        <v>5.6387288380602936</v>
      </c>
      <c r="AN199" s="2150">
        <f>'C4.00 Opex Cost Matrix'!AN682</f>
        <v>5.528251129041351</v>
      </c>
      <c r="AO199" s="2150">
        <f>'C4.00 Opex Cost Matrix'!AO682</f>
        <v>5.5282509544954923</v>
      </c>
      <c r="AP199" s="2150">
        <f>'C4.00 Opex Cost Matrix'!AP682</f>
        <v>5.5282509544954888</v>
      </c>
      <c r="AQ199" s="2141">
        <f t="shared" ref="AQ199:AQ206" si="63">SUM(Y199:AF199)</f>
        <v>60.059803950130366</v>
      </c>
      <c r="AR199" s="2141">
        <f t="shared" ref="AR199:AR206" si="64">SUM(AG199:AK199)</f>
        <v>51.61649730398247</v>
      </c>
      <c r="AS199" s="2141">
        <f t="shared" ref="AS199:AS206" si="65">SUM(AL199:AP199)</f>
        <v>28.574574370391367</v>
      </c>
      <c r="AT199" s="35"/>
    </row>
    <row r="200" spans="1:46">
      <c r="A200" s="35"/>
      <c r="B200" s="35"/>
      <c r="C200" s="35"/>
      <c r="D200" s="35"/>
      <c r="E200" s="35"/>
      <c r="F200" s="35" t="s">
        <v>1006</v>
      </c>
      <c r="G200" s="631" t="s">
        <v>1047</v>
      </c>
      <c r="H200" s="35"/>
      <c r="I200" s="35"/>
      <c r="J200" s="1661"/>
      <c r="K200" s="1661"/>
      <c r="L200" s="1661"/>
      <c r="M200" s="1661"/>
      <c r="N200" s="1661"/>
      <c r="O200" s="1661"/>
      <c r="P200" s="1661"/>
      <c r="Q200" s="1661"/>
      <c r="R200" s="1661"/>
      <c r="S200" s="1661"/>
      <c r="T200" s="1661"/>
      <c r="U200" s="1661"/>
      <c r="V200" s="198" t="s">
        <v>54</v>
      </c>
      <c r="W200" s="35" t="s">
        <v>1004</v>
      </c>
      <c r="X200" s="198" t="s">
        <v>155</v>
      </c>
      <c r="Y200" s="2150">
        <f>'C4.00 Opex Cost Matrix'!Y683</f>
        <v>2.077024737332597</v>
      </c>
      <c r="Z200" s="2150">
        <f>'C4.00 Opex Cost Matrix'!Z683</f>
        <v>2.1582571966901267</v>
      </c>
      <c r="AA200" s="2150">
        <f>'C4.00 Opex Cost Matrix'!AA683</f>
        <v>2.1515612760263148</v>
      </c>
      <c r="AB200" s="2150">
        <f>'C4.00 Opex Cost Matrix'!AB683</f>
        <v>1.8175136308659934</v>
      </c>
      <c r="AC200" s="2150">
        <f>'C4.00 Opex Cost Matrix'!AC683</f>
        <v>2.2968538920126624</v>
      </c>
      <c r="AD200" s="2150">
        <f>'C4.00 Opex Cost Matrix'!AD683</f>
        <v>2.2968538920126624</v>
      </c>
      <c r="AE200" s="2150">
        <f>'C4.00 Opex Cost Matrix'!AE683</f>
        <v>2.2968538920126624</v>
      </c>
      <c r="AF200" s="2150">
        <f>'C4.00 Opex Cost Matrix'!AF683</f>
        <v>2.3964805229890351</v>
      </c>
      <c r="AG200" s="2150">
        <f>'C4.00 Opex Cost Matrix'!AG683</f>
        <v>2.87886329512303</v>
      </c>
      <c r="AH200" s="2150">
        <f>'C4.00 Opex Cost Matrix'!AH683</f>
        <v>2.7794626037250261</v>
      </c>
      <c r="AI200" s="2150">
        <f>'C4.00 Opex Cost Matrix'!AI683</f>
        <v>2.9754849999999999</v>
      </c>
      <c r="AJ200" s="2150">
        <f>'C4.00 Opex Cost Matrix'!AJ683</f>
        <v>3.0975314177962296</v>
      </c>
      <c r="AK200" s="2150">
        <f>'C4.00 Opex Cost Matrix'!AK683</f>
        <v>3.1266754835760335</v>
      </c>
      <c r="AL200" s="2150">
        <f>'C4.00 Opex Cost Matrix'!AL683</f>
        <v>3.3645584188860806</v>
      </c>
      <c r="AM200" s="2150">
        <f>'C4.00 Opex Cost Matrix'!AM683</f>
        <v>3.4293325373120234</v>
      </c>
      <c r="AN200" s="2150">
        <f>'C4.00 Opex Cost Matrix'!AN683</f>
        <v>3.4293856392157251</v>
      </c>
      <c r="AO200" s="2150">
        <f>'C4.00 Opex Cost Matrix'!AO683</f>
        <v>3.4293855309382528</v>
      </c>
      <c r="AP200" s="2150">
        <f>'C4.00 Opex Cost Matrix'!AP683</f>
        <v>3.4293855309382506</v>
      </c>
      <c r="AQ200" s="2141">
        <f t="shared" si="63"/>
        <v>17.491399039942056</v>
      </c>
      <c r="AR200" s="2141">
        <f t="shared" si="64"/>
        <v>14.858017800220319</v>
      </c>
      <c r="AS200" s="2141">
        <f t="shared" si="65"/>
        <v>17.082047657290332</v>
      </c>
      <c r="AT200" s="35"/>
    </row>
    <row r="201" spans="1:46">
      <c r="A201" s="35"/>
      <c r="B201" s="35"/>
      <c r="C201" s="35"/>
      <c r="D201" s="35"/>
      <c r="E201" s="35"/>
      <c r="F201" s="35" t="s">
        <v>1006</v>
      </c>
      <c r="G201" s="631" t="s">
        <v>1048</v>
      </c>
      <c r="H201" s="35"/>
      <c r="I201" s="35"/>
      <c r="J201" s="1661"/>
      <c r="K201" s="1661"/>
      <c r="L201" s="1661"/>
      <c r="M201" s="1661"/>
      <c r="N201" s="1661"/>
      <c r="O201" s="1661"/>
      <c r="P201" s="1661"/>
      <c r="Q201" s="1661"/>
      <c r="R201" s="1661"/>
      <c r="S201" s="1661"/>
      <c r="T201" s="1661"/>
      <c r="U201" s="1661"/>
      <c r="V201" s="198" t="s">
        <v>54</v>
      </c>
      <c r="W201" s="35" t="s">
        <v>1004</v>
      </c>
      <c r="X201" s="198" t="s">
        <v>155</v>
      </c>
      <c r="Y201" s="2150">
        <f>'C4.00 Opex Cost Matrix'!Y684</f>
        <v>49.534966127708387</v>
      </c>
      <c r="Z201" s="2150">
        <f>'C4.00 Opex Cost Matrix'!Z684</f>
        <v>49.716897946175223</v>
      </c>
      <c r="AA201" s="2150">
        <f>'C4.00 Opex Cost Matrix'!AA684</f>
        <v>50.310085159775873</v>
      </c>
      <c r="AB201" s="2150">
        <f>'C4.00 Opex Cost Matrix'!AB684</f>
        <v>49.654057234436465</v>
      </c>
      <c r="AC201" s="2150">
        <f>'C4.00 Opex Cost Matrix'!AC684</f>
        <v>54.839584685945518</v>
      </c>
      <c r="AD201" s="2150">
        <f>'C4.00 Opex Cost Matrix'!AD684</f>
        <v>54.839584685945518</v>
      </c>
      <c r="AE201" s="2150">
        <f>'C4.00 Opex Cost Matrix'!AE684</f>
        <v>54.839584685945518</v>
      </c>
      <c r="AF201" s="2150">
        <f>'C4.00 Opex Cost Matrix'!AF684</f>
        <v>54.742251822683194</v>
      </c>
      <c r="AG201" s="2150">
        <f>'C4.00 Opex Cost Matrix'!AG684</f>
        <v>52.397876316487412</v>
      </c>
      <c r="AH201" s="2150">
        <f>'C4.00 Opex Cost Matrix'!AH684</f>
        <v>48.17126807450051</v>
      </c>
      <c r="AI201" s="2150">
        <f>'C4.00 Opex Cost Matrix'!AI684</f>
        <v>37.575679999999998</v>
      </c>
      <c r="AJ201" s="2150">
        <f>'C4.00 Opex Cost Matrix'!AJ684</f>
        <v>39.167243755154061</v>
      </c>
      <c r="AK201" s="2150">
        <f>'C4.00 Opex Cost Matrix'!AK684</f>
        <v>40.132541336263778</v>
      </c>
      <c r="AL201" s="2150">
        <f>'C4.00 Opex Cost Matrix'!AL684</f>
        <v>40.695033604293279</v>
      </c>
      <c r="AM201" s="2150">
        <f>'C4.00 Opex Cost Matrix'!AM684</f>
        <v>40.868512239274935</v>
      </c>
      <c r="AN201" s="2150">
        <f>'C4.00 Opex Cost Matrix'!AN684</f>
        <v>40.869145072573659</v>
      </c>
      <c r="AO201" s="2150">
        <f>'C4.00 Opex Cost Matrix'!AO684</f>
        <v>40.869143782194513</v>
      </c>
      <c r="AP201" s="2150">
        <f>'C4.00 Opex Cost Matrix'!AP684</f>
        <v>40.869143782194492</v>
      </c>
      <c r="AQ201" s="2141">
        <f t="shared" si="63"/>
        <v>418.47701234861569</v>
      </c>
      <c r="AR201" s="2141">
        <f t="shared" si="64"/>
        <v>217.44460948240578</v>
      </c>
      <c r="AS201" s="2141">
        <f t="shared" si="65"/>
        <v>204.17097848053089</v>
      </c>
      <c r="AT201" s="35"/>
    </row>
    <row r="202" spans="1:46">
      <c r="A202" s="35"/>
      <c r="B202" s="35"/>
      <c r="C202" s="35"/>
      <c r="D202" s="35"/>
      <c r="E202" s="35"/>
      <c r="F202" s="35" t="s">
        <v>1006</v>
      </c>
      <c r="G202" s="631" t="s">
        <v>1049</v>
      </c>
      <c r="H202" s="35"/>
      <c r="I202" s="35"/>
      <c r="J202" s="1661"/>
      <c r="K202" s="1661"/>
      <c r="L202" s="1661"/>
      <c r="M202" s="1661"/>
      <c r="N202" s="1661"/>
      <c r="O202" s="1661"/>
      <c r="P202" s="1661"/>
      <c r="Q202" s="1661"/>
      <c r="R202" s="1661"/>
      <c r="S202" s="1661"/>
      <c r="T202" s="1661"/>
      <c r="U202" s="1661"/>
      <c r="V202" s="198" t="s">
        <v>54</v>
      </c>
      <c r="W202" s="35" t="s">
        <v>1004</v>
      </c>
      <c r="X202" s="198" t="s">
        <v>155</v>
      </c>
      <c r="Y202" s="2150">
        <f>'C4.00 Opex Cost Matrix'!Y685</f>
        <v>10.932700906547995</v>
      </c>
      <c r="Z202" s="2150">
        <f>'C4.00 Opex Cost Matrix'!Z685</f>
        <v>11.03048136703285</v>
      </c>
      <c r="AA202" s="2150">
        <f>'C4.00 Opex Cost Matrix'!AA685</f>
        <v>11.647263443672163</v>
      </c>
      <c r="AB202" s="2150">
        <f>'C4.00 Opex Cost Matrix'!AB685</f>
        <v>37.090185603383937</v>
      </c>
      <c r="AC202" s="2150">
        <f>'C4.00 Opex Cost Matrix'!AC685</f>
        <v>13.861473307306404</v>
      </c>
      <c r="AD202" s="2150">
        <f>'C4.00 Opex Cost Matrix'!AD685</f>
        <v>5.2307440288298173</v>
      </c>
      <c r="AE202" s="2150">
        <f>'C4.00 Opex Cost Matrix'!AE685</f>
        <v>5.2307440288298173</v>
      </c>
      <c r="AF202" s="2150">
        <f>'C4.00 Opex Cost Matrix'!AF685</f>
        <v>4.2331614145407963</v>
      </c>
      <c r="AG202" s="2150">
        <f>'C4.00 Opex Cost Matrix'!AG685</f>
        <v>6.1130821784541043</v>
      </c>
      <c r="AH202" s="2150">
        <f>'C4.00 Opex Cost Matrix'!AH685</f>
        <v>15.593086532746364</v>
      </c>
      <c r="AI202" s="2150">
        <f>'C4.00 Opex Cost Matrix'!AI685</f>
        <v>16.168663164999998</v>
      </c>
      <c r="AJ202" s="2150">
        <f>'C4.00 Opex Cost Matrix'!AJ685</f>
        <v>1.4883357303229729</v>
      </c>
      <c r="AK202" s="2150">
        <f>'C4.00 Opex Cost Matrix'!AK685</f>
        <v>0</v>
      </c>
      <c r="AL202" s="2150">
        <f>'C4.00 Opex Cost Matrix'!AL685</f>
        <v>0</v>
      </c>
      <c r="AM202" s="2150">
        <f>'C4.00 Opex Cost Matrix'!AM685</f>
        <v>0</v>
      </c>
      <c r="AN202" s="2150">
        <f>'C4.00 Opex Cost Matrix'!AN685</f>
        <v>0</v>
      </c>
      <c r="AO202" s="2150">
        <f>'C4.00 Opex Cost Matrix'!AO685</f>
        <v>0</v>
      </c>
      <c r="AP202" s="2150">
        <f>'C4.00 Opex Cost Matrix'!AP685</f>
        <v>0</v>
      </c>
      <c r="AQ202" s="2141">
        <f t="shared" si="63"/>
        <v>99.25675410014378</v>
      </c>
      <c r="AR202" s="2141">
        <f t="shared" si="64"/>
        <v>39.36316760652344</v>
      </c>
      <c r="AS202" s="2141">
        <f t="shared" si="65"/>
        <v>0</v>
      </c>
      <c r="AT202" s="35"/>
    </row>
    <row r="203" spans="1:46">
      <c r="A203" s="35"/>
      <c r="B203" s="35"/>
      <c r="C203" s="35"/>
      <c r="D203" s="35"/>
      <c r="E203" s="35"/>
      <c r="F203" s="35" t="s">
        <v>1006</v>
      </c>
      <c r="G203" s="631" t="s">
        <v>1050</v>
      </c>
      <c r="H203" s="35"/>
      <c r="I203" s="35"/>
      <c r="J203" s="1661"/>
      <c r="K203" s="1661"/>
      <c r="L203" s="1661"/>
      <c r="M203" s="1661"/>
      <c r="N203" s="1661"/>
      <c r="O203" s="1661"/>
      <c r="P203" s="1661"/>
      <c r="Q203" s="1661"/>
      <c r="R203" s="1661"/>
      <c r="S203" s="1661"/>
      <c r="T203" s="1661"/>
      <c r="U203" s="1661"/>
      <c r="V203" s="198" t="s">
        <v>54</v>
      </c>
      <c r="W203" s="35" t="s">
        <v>1004</v>
      </c>
      <c r="X203" s="198" t="s">
        <v>155</v>
      </c>
      <c r="Y203" s="2150">
        <f>'C4.00 Opex Cost Matrix'!Y687</f>
        <v>9.3332984279399476</v>
      </c>
      <c r="Z203" s="2150">
        <f>'C4.00 Opex Cost Matrix'!Z687</f>
        <v>11.915779223509563</v>
      </c>
      <c r="AA203" s="2150">
        <f>'C4.00 Opex Cost Matrix'!AA687</f>
        <v>10.235556361171964</v>
      </c>
      <c r="AB203" s="2150">
        <f>'C4.00 Opex Cost Matrix'!AB687</f>
        <v>9.7998192863622133</v>
      </c>
      <c r="AC203" s="2150">
        <f>'C4.00 Opex Cost Matrix'!AC687</f>
        <v>9.8138995370683109</v>
      </c>
      <c r="AD203" s="2150">
        <f>'C4.00 Opex Cost Matrix'!AD687</f>
        <v>9.8138995370683109</v>
      </c>
      <c r="AE203" s="2150">
        <f>'C4.00 Opex Cost Matrix'!AE687</f>
        <v>18.681228674392205</v>
      </c>
      <c r="AF203" s="2150">
        <f>'C4.00 Opex Cost Matrix'!AF687</f>
        <v>28.125957876845085</v>
      </c>
      <c r="AG203" s="2150">
        <f>'C4.00 Opex Cost Matrix'!AG687</f>
        <v>48.980332521090332</v>
      </c>
      <c r="AH203" s="2150">
        <f>'C4.00 Opex Cost Matrix'!AH687</f>
        <v>42.434816377411451</v>
      </c>
      <c r="AI203" s="2150">
        <f>'C4.00 Opex Cost Matrix'!AI687</f>
        <v>32.281835639999997</v>
      </c>
      <c r="AJ203" s="2150">
        <f>'C4.00 Opex Cost Matrix'!AJ687</f>
        <v>45.25240827240598</v>
      </c>
      <c r="AK203" s="2150">
        <f>'C4.00 Opex Cost Matrix'!AK687</f>
        <v>66.591208611373304</v>
      </c>
      <c r="AL203" s="2150">
        <f>'C4.00 Opex Cost Matrix'!AL687</f>
        <v>54.920104599518631</v>
      </c>
      <c r="AM203" s="2150">
        <f>'C4.00 Opex Cost Matrix'!AM687</f>
        <v>55.580138981122289</v>
      </c>
      <c r="AN203" s="2150">
        <f>'C4.00 Opex Cost Matrix'!AN687</f>
        <v>56.874229628788882</v>
      </c>
      <c r="AO203" s="2150">
        <f>'C4.00 Opex Cost Matrix'!AO687</f>
        <v>57.005300603242375</v>
      </c>
      <c r="AP203" s="2150">
        <f>'C4.00 Opex Cost Matrix'!AP687</f>
        <v>55.887549611021903</v>
      </c>
      <c r="AQ203" s="2141">
        <f t="shared" si="63"/>
        <v>107.7194389243576</v>
      </c>
      <c r="AR203" s="2141">
        <f t="shared" si="64"/>
        <v>235.54060142228107</v>
      </c>
      <c r="AS203" s="2141">
        <f t="shared" si="65"/>
        <v>280.26732342369411</v>
      </c>
      <c r="AT203" s="35"/>
    </row>
    <row r="204" spans="1:46">
      <c r="A204" s="35"/>
      <c r="B204" s="35"/>
      <c r="C204" s="35"/>
      <c r="D204" s="35"/>
      <c r="E204" s="35"/>
      <c r="F204" s="35" t="s">
        <v>1006</v>
      </c>
      <c r="G204" s="631" t="s">
        <v>285</v>
      </c>
      <c r="H204" s="35"/>
      <c r="I204" s="35"/>
      <c r="J204" s="1661"/>
      <c r="K204" s="1661"/>
      <c r="L204" s="1661"/>
      <c r="M204" s="1661"/>
      <c r="N204" s="1661"/>
      <c r="O204" s="1661"/>
      <c r="P204" s="1661"/>
      <c r="Q204" s="1661"/>
      <c r="R204" s="1661"/>
      <c r="S204" s="1661"/>
      <c r="T204" s="1661"/>
      <c r="U204" s="1661"/>
      <c r="V204" s="198" t="s">
        <v>54</v>
      </c>
      <c r="W204" s="35" t="s">
        <v>1004</v>
      </c>
      <c r="X204" s="198" t="s">
        <v>155</v>
      </c>
      <c r="Y204" s="2150">
        <f>'C4.00 Opex Cost Matrix'!Y689</f>
        <v>0</v>
      </c>
      <c r="Z204" s="2150">
        <f>'C4.00 Opex Cost Matrix'!Z689</f>
        <v>0</v>
      </c>
      <c r="AA204" s="2150">
        <f>'C4.00 Opex Cost Matrix'!AA689</f>
        <v>0</v>
      </c>
      <c r="AB204" s="2150">
        <f>'C4.00 Opex Cost Matrix'!AB689</f>
        <v>0</v>
      </c>
      <c r="AC204" s="2150">
        <f>'C4.00 Opex Cost Matrix'!AC689</f>
        <v>0</v>
      </c>
      <c r="AD204" s="2150">
        <f>'C4.00 Opex Cost Matrix'!AD689</f>
        <v>0</v>
      </c>
      <c r="AE204" s="2150">
        <f>'C4.00 Opex Cost Matrix'!AE689</f>
        <v>0</v>
      </c>
      <c r="AF204" s="2150">
        <f>'C4.00 Opex Cost Matrix'!AF689</f>
        <v>0</v>
      </c>
      <c r="AG204" s="2150">
        <f>'C4.00 Opex Cost Matrix'!AG689</f>
        <v>4.1382026842375135</v>
      </c>
      <c r="AH204" s="2150">
        <f>'C4.00 Opex Cost Matrix'!AH689</f>
        <v>3.0748765596478163</v>
      </c>
      <c r="AI204" s="2150">
        <f>'C4.00 Opex Cost Matrix'!AI689</f>
        <v>3.5359020899999996</v>
      </c>
      <c r="AJ204" s="2150">
        <f>'C4.00 Opex Cost Matrix'!AJ689</f>
        <v>2.8410340652057271</v>
      </c>
      <c r="AK204" s="2150">
        <f>'C4.00 Opex Cost Matrix'!AK689</f>
        <v>3.8239846148882148</v>
      </c>
      <c r="AL204" s="2150">
        <f>'C4.00 Opex Cost Matrix'!AL689</f>
        <v>6.6927427822315737</v>
      </c>
      <c r="AM204" s="2150">
        <f>'C4.00 Opex Cost Matrix'!AM689</f>
        <v>6.6551880851131955</v>
      </c>
      <c r="AN204" s="2150">
        <f>'C4.00 Opex Cost Matrix'!AN689</f>
        <v>6.6006772665377511</v>
      </c>
      <c r="AO204" s="2150">
        <f>'C4.00 Opex Cost Matrix'!AO689</f>
        <v>6.60067705813172</v>
      </c>
      <c r="AP204" s="2150">
        <f>'C4.00 Opex Cost Matrix'!AP689</f>
        <v>6.6006770581317156</v>
      </c>
      <c r="AQ204" s="2141">
        <f t="shared" si="63"/>
        <v>0</v>
      </c>
      <c r="AR204" s="2141">
        <f t="shared" si="64"/>
        <v>17.414000013979273</v>
      </c>
      <c r="AS204" s="2141">
        <f t="shared" si="65"/>
        <v>33.149962250145954</v>
      </c>
      <c r="AT204" s="35"/>
    </row>
    <row r="205" spans="1:46">
      <c r="A205" s="35"/>
      <c r="B205" s="35"/>
      <c r="C205" s="35"/>
      <c r="D205" s="35"/>
      <c r="E205" s="35"/>
      <c r="F205" s="35" t="s">
        <v>1006</v>
      </c>
      <c r="G205" s="631" t="s">
        <v>1051</v>
      </c>
      <c r="H205" s="35"/>
      <c r="I205" s="35"/>
      <c r="J205" s="1661"/>
      <c r="K205" s="1661"/>
      <c r="L205" s="1661"/>
      <c r="M205" s="1661"/>
      <c r="N205" s="1661"/>
      <c r="O205" s="1661"/>
      <c r="P205" s="1661"/>
      <c r="Q205" s="1661"/>
      <c r="R205" s="1661"/>
      <c r="S205" s="1661"/>
      <c r="T205" s="1661"/>
      <c r="U205" s="1661"/>
      <c r="V205" s="198" t="s">
        <v>54</v>
      </c>
      <c r="W205" s="35" t="s">
        <v>1004</v>
      </c>
      <c r="X205" s="198" t="s">
        <v>155</v>
      </c>
      <c r="Y205" s="2150">
        <f>SUM('C4.00 Opex Cost Matrix'!Y690:Y697)+'C4.00 Opex Cost Matrix'!Y686+'C4.00 Opex Cost Matrix'!Y688</f>
        <v>8.6381115526809271</v>
      </c>
      <c r="Z205" s="2150">
        <f>SUM('C4.00 Opex Cost Matrix'!Z690:Z697)+'C4.00 Opex Cost Matrix'!Z686+'C4.00 Opex Cost Matrix'!Z688</f>
        <v>10.174051918919508</v>
      </c>
      <c r="AA205" s="2150">
        <f>SUM('C4.00 Opex Cost Matrix'!AA690:AA697)+'C4.00 Opex Cost Matrix'!AA686+'C4.00 Opex Cost Matrix'!AA688</f>
        <v>14.302904137269262</v>
      </c>
      <c r="AB205" s="2150">
        <f>SUM('C4.00 Opex Cost Matrix'!AB690:AB697)+'C4.00 Opex Cost Matrix'!AB686+'C4.00 Opex Cost Matrix'!AB688</f>
        <v>13.754491854080252</v>
      </c>
      <c r="AC205" s="2150">
        <f>SUM('C4.00 Opex Cost Matrix'!AC690:AC697)+'C4.00 Opex Cost Matrix'!AC686+'C4.00 Opex Cost Matrix'!AC688</f>
        <v>13.684784046160807</v>
      </c>
      <c r="AD205" s="2150">
        <f>SUM('C4.00 Opex Cost Matrix'!AD690:AD697)+'C4.00 Opex Cost Matrix'!AD686+'C4.00 Opex Cost Matrix'!AD688</f>
        <v>13.952342460836817</v>
      </c>
      <c r="AE205" s="2150">
        <f>SUM('C4.00 Opex Cost Matrix'!AE690:AE697)+'C4.00 Opex Cost Matrix'!AE686+'C4.00 Opex Cost Matrix'!AE688</f>
        <v>14.029395666880685</v>
      </c>
      <c r="AF205" s="2150">
        <f>SUM('C4.00 Opex Cost Matrix'!AF690:AF697)+'C4.00 Opex Cost Matrix'!AF686+'C4.00 Opex Cost Matrix'!AF688</f>
        <v>13.226730383140412</v>
      </c>
      <c r="AG205" s="2150">
        <f>SUM('C4.00 Opex Cost Matrix'!AG690:AG697)+'C4.00 Opex Cost Matrix'!AG686+'C4.00 Opex Cost Matrix'!AG688</f>
        <v>4.4958149480540932</v>
      </c>
      <c r="AH205" s="2150">
        <f>SUM('C4.00 Opex Cost Matrix'!AH690:AH697)+'C4.00 Opex Cost Matrix'!AH686+'C4.00 Opex Cost Matrix'!AH688</f>
        <v>103.58007453066449</v>
      </c>
      <c r="AI205" s="2150">
        <f>SUM('C4.00 Opex Cost Matrix'!AI690:AI697)+'C4.00 Opex Cost Matrix'!AI686+'C4.00 Opex Cost Matrix'!AI688</f>
        <v>29.170350102465846</v>
      </c>
      <c r="AJ205" s="2150">
        <f>SUM('C4.00 Opex Cost Matrix'!AJ690:AJ697)+'C4.00 Opex Cost Matrix'!AJ686+'C4.00 Opex Cost Matrix'!AJ688</f>
        <v>4.8966499068050648</v>
      </c>
      <c r="AK205" s="2150">
        <f>SUM('C4.00 Opex Cost Matrix'!AK690:AK697)+'C4.00 Opex Cost Matrix'!AK686+'C4.00 Opex Cost Matrix'!AK688</f>
        <v>4.2827005527705593</v>
      </c>
      <c r="AL205" s="2150">
        <f>SUM('C4.00 Opex Cost Matrix'!AL690:AL697)+'C4.00 Opex Cost Matrix'!AL686+'C4.00 Opex Cost Matrix'!AL688</f>
        <v>5.0401999706375582</v>
      </c>
      <c r="AM205" s="2150">
        <f>SUM('C4.00 Opex Cost Matrix'!AM690:AM697)+'C4.00 Opex Cost Matrix'!AM686+'C4.00 Opex Cost Matrix'!AM688</f>
        <v>4.8857191122768917</v>
      </c>
      <c r="AN205" s="2150">
        <f>SUM('C4.00 Opex Cost Matrix'!AN690:AN697)+'C4.00 Opex Cost Matrix'!AN686+'C4.00 Opex Cost Matrix'!AN688</f>
        <v>4.4207323627604334</v>
      </c>
      <c r="AO205" s="2150">
        <f>SUM('C4.00 Opex Cost Matrix'!AO690:AO697)+'C4.00 Opex Cost Matrix'!AO686+'C4.00 Opex Cost Matrix'!AO688</f>
        <v>3.4907323357420257</v>
      </c>
      <c r="AP205" s="2150">
        <f>SUM('C4.00 Opex Cost Matrix'!AP690:AP697)+'C4.00 Opex Cost Matrix'!AP686+'C4.00 Opex Cost Matrix'!AP688</f>
        <v>1.9407323357420254</v>
      </c>
      <c r="AQ205" s="2141">
        <f t="shared" si="63"/>
        <v>101.76281201996866</v>
      </c>
      <c r="AR205" s="2141">
        <f t="shared" si="64"/>
        <v>146.42559004076006</v>
      </c>
      <c r="AS205" s="2141">
        <f t="shared" si="65"/>
        <v>19.778116117158937</v>
      </c>
      <c r="AT205" s="35"/>
    </row>
    <row r="206" spans="1:46">
      <c r="A206" s="35"/>
      <c r="B206" s="35"/>
      <c r="C206" s="35"/>
      <c r="D206" s="35"/>
      <c r="E206" s="35"/>
      <c r="F206" s="35" t="s">
        <v>1006</v>
      </c>
      <c r="G206" s="1559" t="s">
        <v>1007</v>
      </c>
      <c r="H206" s="35"/>
      <c r="I206" s="35"/>
      <c r="J206" s="299"/>
      <c r="K206" s="299"/>
      <c r="L206" s="299"/>
      <c r="M206" s="299"/>
      <c r="N206" s="299"/>
      <c r="O206" s="299"/>
      <c r="P206" s="299"/>
      <c r="Q206" s="299"/>
      <c r="R206" s="299"/>
      <c r="S206" s="299"/>
      <c r="T206" s="299"/>
      <c r="U206" s="299"/>
      <c r="V206" s="198" t="s">
        <v>54</v>
      </c>
      <c r="W206" s="35" t="s">
        <v>1004</v>
      </c>
      <c r="X206" s="198" t="s">
        <v>155</v>
      </c>
      <c r="Y206" s="2142">
        <f>SUM(Y199:Y205)</f>
        <v>92.573658107243517</v>
      </c>
      <c r="Z206" s="2142">
        <f t="shared" ref="Z206:AP206" si="66">SUM(Z199:Z205)</f>
        <v>93.638844012504194</v>
      </c>
      <c r="AA206" s="2142">
        <f t="shared" si="66"/>
        <v>95.468568588357172</v>
      </c>
      <c r="AB206" s="2142">
        <f t="shared" si="66"/>
        <v>118.354645357189</v>
      </c>
      <c r="AC206" s="2142">
        <f t="shared" si="66"/>
        <v>100.99811217008411</v>
      </c>
      <c r="AD206" s="2142">
        <f t="shared" si="66"/>
        <v>93.380008322589802</v>
      </c>
      <c r="AE206" s="2142">
        <f t="shared" si="66"/>
        <v>102.204727377962</v>
      </c>
      <c r="AF206" s="2142">
        <f t="shared" si="66"/>
        <v>108.1486564472283</v>
      </c>
      <c r="AG206" s="2142">
        <f t="shared" si="66"/>
        <v>128.88642793986318</v>
      </c>
      <c r="AH206" s="2142">
        <f t="shared" si="66"/>
        <v>234.75927459128354</v>
      </c>
      <c r="AI206" s="2142">
        <f t="shared" si="66"/>
        <v>129.02431285746582</v>
      </c>
      <c r="AJ206" s="2142">
        <f t="shared" si="66"/>
        <v>104.47720489492532</v>
      </c>
      <c r="AK206" s="2142">
        <f t="shared" si="66"/>
        <v>125.51526338661452</v>
      </c>
      <c r="AL206" s="2142">
        <f t="shared" si="66"/>
        <v>117.06373186986586</v>
      </c>
      <c r="AM206" s="2142">
        <f t="shared" si="66"/>
        <v>117.05761979315963</v>
      </c>
      <c r="AN206" s="2142">
        <f t="shared" si="66"/>
        <v>117.72242109891779</v>
      </c>
      <c r="AO206" s="2142">
        <f t="shared" si="66"/>
        <v>116.92349026474439</v>
      </c>
      <c r="AP206" s="2142">
        <f t="shared" si="66"/>
        <v>114.25573927252388</v>
      </c>
      <c r="AQ206" s="2143">
        <f t="shared" si="63"/>
        <v>804.76722038315813</v>
      </c>
      <c r="AR206" s="2143">
        <f t="shared" si="64"/>
        <v>722.66248367015237</v>
      </c>
      <c r="AS206" s="2143">
        <f t="shared" si="65"/>
        <v>583.0230022992115</v>
      </c>
      <c r="AT206" s="35"/>
    </row>
    <row r="207" spans="1:46" ht="25.5" customHeight="1">
      <c r="A207" s="35"/>
      <c r="B207" s="35"/>
      <c r="C207" s="35"/>
      <c r="D207" s="35"/>
      <c r="E207" s="35"/>
      <c r="F207" s="35"/>
      <c r="G207" s="35"/>
      <c r="H207" s="35"/>
      <c r="I207" s="35"/>
      <c r="J207" s="35"/>
      <c r="K207" s="35"/>
      <c r="L207" s="35"/>
      <c r="M207" s="35"/>
      <c r="N207" s="35"/>
      <c r="O207" s="35"/>
      <c r="P207" s="35"/>
      <c r="Q207" s="35"/>
      <c r="R207" s="35"/>
      <c r="S207" s="35"/>
      <c r="T207" s="35"/>
      <c r="U207" s="35"/>
      <c r="V207" s="35"/>
      <c r="W207" s="301"/>
      <c r="X207" s="301"/>
      <c r="Y207" s="301"/>
      <c r="Z207" s="301"/>
      <c r="AA207" s="301"/>
      <c r="AB207" s="301"/>
      <c r="AC207" s="301"/>
      <c r="AD207" s="301"/>
      <c r="AE207" s="301"/>
      <c r="AF207" s="301"/>
      <c r="AG207" s="301"/>
      <c r="AH207" s="301"/>
      <c r="AI207" s="301"/>
      <c r="AJ207" s="301"/>
      <c r="AK207" s="301"/>
      <c r="AL207" s="301"/>
      <c r="AM207" s="301"/>
      <c r="AN207" s="301"/>
      <c r="AO207" s="301"/>
      <c r="AP207" s="301"/>
      <c r="AQ207" s="35"/>
      <c r="AR207" s="35"/>
      <c r="AS207" s="35"/>
      <c r="AT207" s="35"/>
    </row>
    <row r="208" spans="1:46" ht="18.5">
      <c r="A208" s="11"/>
      <c r="B208" s="25" t="s">
        <v>1054</v>
      </c>
      <c r="C208" s="11"/>
      <c r="D208" s="11"/>
      <c r="E208" s="11"/>
      <c r="F208" s="11"/>
      <c r="G208" s="11"/>
      <c r="H208" s="11"/>
      <c r="I208" s="11"/>
      <c r="J208" s="11"/>
      <c r="K208" s="11"/>
      <c r="L208" s="11"/>
      <c r="M208" s="11"/>
      <c r="N208" s="11"/>
      <c r="O208" s="11"/>
      <c r="P208" s="11"/>
      <c r="Q208" s="11"/>
      <c r="R208" s="11"/>
      <c r="S208" s="11"/>
      <c r="T208" s="11"/>
      <c r="U208" s="11"/>
      <c r="V208" s="11"/>
      <c r="W208" s="11"/>
      <c r="X208" s="11"/>
      <c r="Y208" s="11"/>
      <c r="Z208" s="11"/>
      <c r="AA208" s="11"/>
      <c r="AB208" s="11"/>
      <c r="AC208" s="11"/>
      <c r="AD208" s="11"/>
      <c r="AE208" s="11"/>
      <c r="AF208" s="11"/>
      <c r="AG208" s="11"/>
      <c r="AH208" s="11"/>
      <c r="AI208" s="11"/>
      <c r="AJ208" s="11"/>
      <c r="AK208" s="11"/>
      <c r="AL208" s="11"/>
      <c r="AM208" s="11"/>
      <c r="AN208" s="11"/>
      <c r="AO208" s="11"/>
      <c r="AP208" s="11"/>
      <c r="AQ208" s="11"/>
      <c r="AR208" s="11"/>
      <c r="AS208" s="11"/>
      <c r="AT208"/>
    </row>
  </sheetData>
  <mergeCells count="3">
    <mergeCell ref="Y5:AF5"/>
    <mergeCell ref="AG5:AK5"/>
    <mergeCell ref="AL5:AP5"/>
  </mergeCells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customProperties>
    <customPr name="_pios_id" r:id="rId2"/>
    <customPr name="EpmWorksheetKeyString_GUID" r:id="rId3"/>
  </customProperties>
  <drawing r:id="rId4"/>
  <extLst>
    <ext xmlns:x15="http://schemas.microsoft.com/office/spreadsheetml/2010/11/main" uri="{F7C9EE02-42E1-4005-9D12-6889AFFD525C}">
      <x15:webExtensions xmlns:xm="http://schemas.microsoft.com/office/excel/2006/main">
        <x15:webExtension appRef="{F2650435-41D5-496E-B56A-736B42488B16}">
          <xm:f>'S1.00 Totex Cost Summary'!1:1048576</xm:f>
        </x15:webExtension>
        <x15:webExtension appRef="{E3E231A1-CC26-44C9-8F3F-D4D945B1CE13}">
          <xm:f>'S1.00 Totex Cost Summary'!#REF!</xm:f>
        </x15:webExtension>
      </x15:webExtensions>
    </ext>
  </extLst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4CFFCC-86B1-4E29-8D09-D50EA7988B41}">
  <sheetPr codeName="Sheet85">
    <tabColor theme="4"/>
    <pageSetUpPr autoPageBreaks="0"/>
  </sheetPr>
  <dimension ref="A1:BN93"/>
  <sheetViews>
    <sheetView zoomScaleNormal="100" workbookViewId="0">
      <selection activeCell="Q34" sqref="Q34"/>
    </sheetView>
  </sheetViews>
  <sheetFormatPr defaultColWidth="0" defaultRowHeight="14.5"/>
  <cols>
    <col min="1" max="1" width="10.54296875" style="23" customWidth="1"/>
    <col min="2" max="3" width="1.54296875" style="23" customWidth="1"/>
    <col min="4" max="5" width="24.7265625" style="23" customWidth="1"/>
    <col min="6" max="6" width="22.453125" style="23" customWidth="1"/>
    <col min="7" max="7" width="23.453125" style="23" customWidth="1"/>
    <col min="8" max="8" width="22.7265625" style="23" customWidth="1"/>
    <col min="9" max="9" width="39.26953125" style="23" customWidth="1"/>
    <col min="10" max="14" width="1.7265625" style="23" customWidth="1"/>
    <col min="15" max="18" width="20.54296875" style="23" customWidth="1"/>
    <col min="19" max="21" width="1.7265625" style="23" customWidth="1"/>
    <col min="22" max="24" width="1.54296875" style="23" customWidth="1"/>
    <col min="25" max="42" width="10.7265625" style="23" customWidth="1"/>
    <col min="43" max="45" width="12.54296875" style="23" bestFit="1" customWidth="1"/>
    <col min="46" max="46" width="10.7265625" style="23" customWidth="1"/>
    <col min="47" max="66" width="0" style="23" hidden="1" customWidth="1"/>
    <col min="67" max="16384" width="10.7265625" style="23" hidden="1"/>
  </cols>
  <sheetData>
    <row r="1" spans="1:66" s="27" customFormat="1" ht="25.5" customHeight="1">
      <c r="A1" s="61" t="s">
        <v>0</v>
      </c>
      <c r="B1" s="14"/>
      <c r="C1" s="1565"/>
      <c r="D1" s="1565"/>
      <c r="E1" s="1565"/>
      <c r="F1" s="1565"/>
      <c r="G1" s="1565"/>
      <c r="H1" s="1565"/>
      <c r="I1" s="1565"/>
      <c r="J1" s="17" t="s">
        <v>1</v>
      </c>
      <c r="K1" s="17"/>
      <c r="L1" s="17"/>
      <c r="M1" s="17"/>
      <c r="N1" s="17"/>
      <c r="O1" s="17"/>
      <c r="P1" s="17"/>
      <c r="Q1" s="17"/>
      <c r="R1" s="17"/>
      <c r="S1" s="1565"/>
      <c r="T1" s="1565"/>
      <c r="U1" s="1565"/>
      <c r="V1" s="1565"/>
      <c r="W1" s="1565"/>
      <c r="X1" s="1565"/>
      <c r="Y1" s="1565"/>
      <c r="Z1" s="1565"/>
      <c r="AA1" s="14"/>
      <c r="AB1" s="1565"/>
      <c r="AC1" s="1565"/>
      <c r="AD1" s="14"/>
      <c r="AE1" s="1565"/>
      <c r="AF1" s="1565"/>
      <c r="AG1" s="1565"/>
      <c r="AH1" s="1565"/>
      <c r="AI1" s="14"/>
      <c r="AJ1" s="1565"/>
      <c r="AK1" s="1565"/>
      <c r="AL1" s="1565"/>
      <c r="AM1" s="1565"/>
      <c r="AN1" s="1565"/>
      <c r="AO1" s="1565"/>
      <c r="AP1" s="1565"/>
      <c r="AQ1" s="1565"/>
      <c r="AR1" s="1565"/>
      <c r="AS1" s="1565"/>
      <c r="AT1" s="1660"/>
      <c r="AU1" s="1660"/>
      <c r="AV1" s="1660"/>
      <c r="AW1" s="99"/>
      <c r="AX1" s="1660"/>
      <c r="AY1" s="1660"/>
      <c r="AZ1" s="1660"/>
      <c r="BA1" s="1660"/>
      <c r="BB1" s="1660"/>
      <c r="BC1" s="1660"/>
      <c r="BD1" s="1660"/>
      <c r="BE1" s="1660"/>
      <c r="BF1" s="1660"/>
      <c r="BG1" s="1660"/>
      <c r="BH1" s="1660"/>
      <c r="BI1" s="1660"/>
      <c r="BJ1" s="1660"/>
      <c r="BK1" s="1660"/>
      <c r="BL1" s="1660"/>
      <c r="BM1" s="1660"/>
      <c r="BN1" s="1660"/>
    </row>
    <row r="2" spans="1:66" s="27" customFormat="1" ht="25.5" customHeight="1">
      <c r="A2" s="17" t="str">
        <f>Cover!$E$14</f>
        <v>Northern Gas Networks PLC</v>
      </c>
      <c r="B2" s="14"/>
      <c r="C2" s="1565"/>
      <c r="D2" s="1565"/>
      <c r="E2" s="1565"/>
      <c r="F2" s="1565"/>
      <c r="G2" s="1565"/>
      <c r="H2" s="1565"/>
      <c r="I2" s="1565"/>
      <c r="J2" s="1565"/>
      <c r="K2" s="1565"/>
      <c r="L2" s="1565"/>
      <c r="M2" s="1565"/>
      <c r="N2" s="1565"/>
      <c r="O2" s="1565"/>
      <c r="P2" s="1565"/>
      <c r="Q2" s="1565"/>
      <c r="R2" s="1565"/>
      <c r="S2" s="1565"/>
      <c r="T2" s="1565"/>
      <c r="U2" s="1565"/>
      <c r="V2" s="1565"/>
      <c r="W2" s="1565"/>
      <c r="X2" s="1565"/>
      <c r="Y2" s="1565"/>
      <c r="Z2" s="1565"/>
      <c r="AA2" s="1565"/>
      <c r="AB2" s="1565"/>
      <c r="AC2" s="1565"/>
      <c r="AD2" s="1565"/>
      <c r="AE2" s="1565"/>
      <c r="AF2" s="1565"/>
      <c r="AG2" s="1565"/>
      <c r="AH2" s="1565"/>
      <c r="AI2" s="1565"/>
      <c r="AJ2" s="1565"/>
      <c r="AK2" s="1565"/>
      <c r="AL2" s="1565"/>
      <c r="AM2" s="1565"/>
      <c r="AN2" s="1565"/>
      <c r="AO2" s="1565"/>
      <c r="AP2" s="1565"/>
      <c r="AQ2" s="1565"/>
      <c r="AR2" s="1565"/>
      <c r="AS2" s="1565"/>
      <c r="AT2" s="1660"/>
      <c r="AU2" s="1660"/>
      <c r="AV2" s="1660"/>
      <c r="AW2" s="1660"/>
      <c r="AX2" s="1660"/>
      <c r="AY2" s="1660"/>
      <c r="AZ2" s="1660"/>
      <c r="BA2" s="1660"/>
      <c r="BB2" s="1660"/>
      <c r="BC2" s="1660"/>
      <c r="BD2" s="1660"/>
      <c r="BE2" s="1660"/>
      <c r="BF2" s="1660"/>
      <c r="BG2" s="1660"/>
      <c r="BH2" s="1660"/>
      <c r="BI2" s="1660"/>
      <c r="BJ2" s="1660"/>
      <c r="BK2" s="1660"/>
      <c r="BL2" s="1660"/>
      <c r="BM2" s="1660"/>
      <c r="BN2" s="1660"/>
    </row>
    <row r="3" spans="1:66" s="27" customFormat="1" ht="25.5" customHeight="1">
      <c r="A3" s="17" t="str">
        <f>Cover!A4</f>
        <v>RIIO-GD3</v>
      </c>
      <c r="B3" s="17"/>
      <c r="C3" s="17"/>
      <c r="D3" s="17"/>
      <c r="E3" s="1565"/>
      <c r="F3" s="1565"/>
      <c r="G3" s="1565"/>
      <c r="H3" s="1565"/>
      <c r="I3" s="1565"/>
      <c r="J3" s="1565"/>
      <c r="K3" s="1565"/>
      <c r="L3" s="1565"/>
      <c r="M3" s="1565"/>
      <c r="N3" s="1565"/>
      <c r="O3" s="1565"/>
      <c r="P3" s="1565"/>
      <c r="Q3" s="1565"/>
      <c r="R3" s="1565"/>
      <c r="S3" s="1565"/>
      <c r="T3" s="1565"/>
      <c r="U3" s="1565"/>
      <c r="V3" s="1565"/>
      <c r="W3" s="1565"/>
      <c r="X3" s="1565"/>
      <c r="Y3" s="1565"/>
      <c r="Z3" s="1565"/>
      <c r="AA3" s="1565"/>
      <c r="AB3" s="1565"/>
      <c r="AC3" s="1565"/>
      <c r="AD3" s="1565"/>
      <c r="AE3" s="1565"/>
      <c r="AF3" s="1565"/>
      <c r="AG3" s="1565"/>
      <c r="AH3" s="1565"/>
      <c r="AI3" s="1565"/>
      <c r="AJ3" s="1565"/>
      <c r="AK3" s="1565"/>
      <c r="AL3" s="1565"/>
      <c r="AM3" s="1565"/>
      <c r="AN3" s="1565"/>
      <c r="AO3" s="1565"/>
      <c r="AP3" s="1565"/>
      <c r="AQ3" s="1565"/>
      <c r="AR3" s="1565"/>
      <c r="AS3" s="1565"/>
      <c r="AT3" s="1660"/>
      <c r="AU3" s="1660"/>
      <c r="AV3" s="1660"/>
      <c r="AW3" s="1660"/>
      <c r="AX3" s="1660"/>
      <c r="AY3" s="1660"/>
      <c r="AZ3" s="1660"/>
      <c r="BA3" s="1660"/>
      <c r="BB3" s="1660"/>
      <c r="BC3" s="1660"/>
      <c r="BD3" s="1660"/>
      <c r="BE3" s="1660"/>
      <c r="BF3" s="1660"/>
      <c r="BG3" s="1660"/>
      <c r="BH3" s="1660"/>
      <c r="BI3" s="1660"/>
      <c r="BJ3" s="1660"/>
      <c r="BK3" s="1660"/>
      <c r="BL3" s="1660"/>
      <c r="BM3" s="1660"/>
      <c r="BN3" s="1660"/>
    </row>
    <row r="4" spans="1:66" s="27" customFormat="1" ht="25.5" customHeight="1" thickBot="1">
      <c r="A4" s="18" t="s">
        <v>3920</v>
      </c>
      <c r="B4" s="19"/>
      <c r="C4" s="1566"/>
      <c r="D4" s="1566"/>
      <c r="E4" s="1566"/>
      <c r="F4" s="1566"/>
      <c r="G4" s="1566"/>
      <c r="H4" s="1566"/>
      <c r="I4" s="1566"/>
      <c r="J4" s="1566"/>
      <c r="K4" s="1566"/>
      <c r="L4" s="1566"/>
      <c r="M4" s="1566"/>
      <c r="N4" s="1566"/>
      <c r="O4" s="1566"/>
      <c r="P4" s="1566"/>
      <c r="Q4" s="1566"/>
      <c r="R4" s="1566"/>
      <c r="S4" s="1566"/>
      <c r="T4" s="1566"/>
      <c r="U4" s="1566"/>
      <c r="V4" s="1566"/>
      <c r="W4" s="1566"/>
      <c r="X4" s="1566"/>
      <c r="Y4" s="1565"/>
      <c r="Z4" s="1565"/>
      <c r="AA4" s="1565"/>
      <c r="AB4" s="1565"/>
      <c r="AC4" s="1565"/>
      <c r="AD4" s="1565"/>
      <c r="AE4" s="1565"/>
      <c r="AF4" s="1565"/>
      <c r="AG4" s="1565"/>
      <c r="AH4" s="1565"/>
      <c r="AI4" s="1565"/>
      <c r="AJ4" s="1565"/>
      <c r="AK4" s="1565"/>
      <c r="AL4" s="1565"/>
      <c r="AM4" s="1565"/>
      <c r="AN4" s="1565"/>
      <c r="AO4" s="1565"/>
      <c r="AP4" s="1565"/>
      <c r="AQ4" s="1565"/>
      <c r="AR4" s="1565"/>
      <c r="AS4" s="1565"/>
      <c r="AT4" s="1660"/>
      <c r="AU4" s="1660"/>
      <c r="AV4" s="1660"/>
      <c r="AW4" s="1660"/>
      <c r="AX4" s="1660"/>
      <c r="AY4" s="1660"/>
      <c r="AZ4" s="1660"/>
      <c r="BA4" s="1660"/>
      <c r="BB4" s="1660"/>
      <c r="BC4" s="1660"/>
      <c r="BD4" s="1660"/>
      <c r="BE4" s="1660"/>
      <c r="BF4" s="1660"/>
      <c r="BG4" s="1660"/>
      <c r="BH4" s="1660"/>
      <c r="BI4" s="1660"/>
      <c r="BJ4" s="1660"/>
      <c r="BK4" s="1660"/>
      <c r="BL4" s="1660"/>
      <c r="BM4" s="1660"/>
      <c r="BN4" s="1660"/>
    </row>
    <row r="5" spans="1:66" ht="16" thickBot="1">
      <c r="A5" s="1086" t="str">
        <f>HYPERLINK("#'Contents'!A1","Contents")</f>
        <v>Contents</v>
      </c>
      <c r="B5" s="223"/>
      <c r="C5" s="223"/>
      <c r="D5" s="298"/>
      <c r="E5" s="298"/>
      <c r="F5" s="298"/>
      <c r="G5" s="298"/>
      <c r="H5" s="298"/>
      <c r="I5" s="298"/>
      <c r="J5" s="1662"/>
      <c r="K5" s="1662"/>
      <c r="L5" s="1662"/>
      <c r="M5" s="1662"/>
      <c r="N5" s="1662"/>
      <c r="O5" s="1662"/>
      <c r="P5" s="1662"/>
      <c r="Q5" s="1662"/>
      <c r="R5" s="1662"/>
      <c r="S5" s="1662"/>
      <c r="T5" s="1662"/>
      <c r="U5" s="1662"/>
      <c r="V5" s="1662"/>
      <c r="W5" s="1662"/>
      <c r="X5" s="1661"/>
      <c r="Y5" s="2611" t="s">
        <v>925</v>
      </c>
      <c r="Z5" s="2612"/>
      <c r="AA5" s="2612"/>
      <c r="AB5" s="2612"/>
      <c r="AC5" s="2612"/>
      <c r="AD5" s="2612"/>
      <c r="AE5" s="2612"/>
      <c r="AF5" s="2612"/>
      <c r="AG5" s="2611" t="s">
        <v>912</v>
      </c>
      <c r="AH5" s="2612"/>
      <c r="AI5" s="2612"/>
      <c r="AJ5" s="2612"/>
      <c r="AK5" s="2612"/>
      <c r="AL5" s="2611" t="s">
        <v>2</v>
      </c>
      <c r="AM5" s="2612"/>
      <c r="AN5" s="2612"/>
      <c r="AO5" s="2612"/>
      <c r="AP5" s="2612"/>
      <c r="AQ5" s="917" t="s">
        <v>925</v>
      </c>
      <c r="AR5" s="918" t="s">
        <v>912</v>
      </c>
      <c r="AS5" s="919" t="s">
        <v>2</v>
      </c>
      <c r="AT5" s="1661"/>
      <c r="AU5" s="1661"/>
      <c r="AV5" s="1662"/>
      <c r="AW5" s="1662"/>
      <c r="AX5" s="1662"/>
      <c r="AY5" s="1662"/>
      <c r="AZ5" s="1662"/>
      <c r="BA5" s="1662"/>
      <c r="BB5" s="1661"/>
      <c r="BC5" s="1661"/>
      <c r="BD5" s="1661"/>
      <c r="BE5" s="1661"/>
      <c r="BF5" s="1661"/>
      <c r="BG5" s="1661"/>
      <c r="BH5" s="1661"/>
      <c r="BI5" s="1661"/>
      <c r="BJ5" s="1662"/>
      <c r="BK5" s="1662"/>
      <c r="BL5" s="1662"/>
      <c r="BM5" s="1662"/>
      <c r="BN5" s="1662"/>
    </row>
    <row r="6" spans="1:66" s="29" customFormat="1" ht="16" thickBot="1">
      <c r="A6" s="1672"/>
      <c r="B6" s="225"/>
      <c r="C6" s="225"/>
      <c r="D6" s="28" t="s">
        <v>135</v>
      </c>
      <c r="E6" s="28" t="s">
        <v>136</v>
      </c>
      <c r="F6" s="28" t="s">
        <v>1055</v>
      </c>
      <c r="G6" s="28" t="s">
        <v>988</v>
      </c>
      <c r="H6" s="28" t="s">
        <v>989</v>
      </c>
      <c r="I6" s="28" t="s">
        <v>990</v>
      </c>
      <c r="J6" s="300" t="s">
        <v>991</v>
      </c>
      <c r="K6" s="300" t="s">
        <v>992</v>
      </c>
      <c r="L6" s="300" t="s">
        <v>993</v>
      </c>
      <c r="M6" s="353" t="s">
        <v>994</v>
      </c>
      <c r="N6" s="353" t="s">
        <v>995</v>
      </c>
      <c r="O6" s="353" t="s">
        <v>379</v>
      </c>
      <c r="P6" s="353" t="s">
        <v>380</v>
      </c>
      <c r="Q6" s="353" t="s">
        <v>381</v>
      </c>
      <c r="R6" s="353" t="s">
        <v>382</v>
      </c>
      <c r="S6" s="300" t="s">
        <v>383</v>
      </c>
      <c r="T6" s="300" t="s">
        <v>384</v>
      </c>
      <c r="U6" s="300" t="s">
        <v>385</v>
      </c>
      <c r="V6" s="300" t="s">
        <v>144</v>
      </c>
      <c r="W6" s="300" t="s">
        <v>996</v>
      </c>
      <c r="X6" s="300" t="s">
        <v>145</v>
      </c>
      <c r="Y6" s="519">
        <v>2014</v>
      </c>
      <c r="Z6" s="520">
        <v>2015</v>
      </c>
      <c r="AA6" s="520">
        <v>2016</v>
      </c>
      <c r="AB6" s="520">
        <v>2017</v>
      </c>
      <c r="AC6" s="520">
        <v>2018</v>
      </c>
      <c r="AD6" s="520">
        <v>2019</v>
      </c>
      <c r="AE6" s="520">
        <v>2020</v>
      </c>
      <c r="AF6" s="916">
        <v>2021</v>
      </c>
      <c r="AG6" s="920">
        <v>2022</v>
      </c>
      <c r="AH6" s="520">
        <v>2023</v>
      </c>
      <c r="AI6" s="520">
        <v>2024</v>
      </c>
      <c r="AJ6" s="520">
        <v>2025</v>
      </c>
      <c r="AK6" s="521">
        <v>2026</v>
      </c>
      <c r="AL6" s="519">
        <v>2027</v>
      </c>
      <c r="AM6" s="520">
        <v>2028</v>
      </c>
      <c r="AN6" s="520">
        <v>2029</v>
      </c>
      <c r="AO6" s="520">
        <v>2030</v>
      </c>
      <c r="AP6" s="916">
        <v>2031</v>
      </c>
      <c r="AQ6" s="519" t="s">
        <v>997</v>
      </c>
      <c r="AR6" s="520" t="s">
        <v>997</v>
      </c>
      <c r="AS6" s="916" t="s">
        <v>997</v>
      </c>
      <c r="AT6" s="1672"/>
      <c r="AU6" s="1672"/>
      <c r="AV6" s="1672"/>
      <c r="AW6" s="1672"/>
      <c r="AX6" s="1672"/>
      <c r="AY6" s="1672"/>
      <c r="AZ6" s="1672"/>
      <c r="BA6" s="1672"/>
      <c r="BB6" s="1672"/>
      <c r="BC6" s="1672"/>
      <c r="BD6" s="1672"/>
      <c r="BE6" s="1672"/>
      <c r="BF6" s="1672"/>
      <c r="BG6" s="1672"/>
      <c r="BH6" s="1672"/>
      <c r="BI6" s="1672"/>
      <c r="BJ6" s="1672"/>
      <c r="BK6" s="1672"/>
      <c r="BL6" s="1672"/>
      <c r="BM6" s="1672"/>
      <c r="BN6" s="1672"/>
    </row>
    <row r="8" spans="1:66" ht="13.5" customHeight="1">
      <c r="A8" s="222"/>
      <c r="B8" s="220"/>
      <c r="C8" s="220"/>
      <c r="D8" s="1685"/>
      <c r="E8" s="1685"/>
      <c r="F8" s="1685"/>
      <c r="G8" s="356"/>
      <c r="H8" s="244"/>
      <c r="I8" s="380"/>
      <c r="J8" s="35"/>
      <c r="K8" s="35"/>
      <c r="L8" s="244"/>
      <c r="M8" s="244"/>
      <c r="N8" s="244"/>
      <c r="O8" s="244"/>
      <c r="P8" s="244"/>
      <c r="Q8" s="244"/>
      <c r="R8" s="244"/>
      <c r="S8" s="220"/>
      <c r="T8" s="220"/>
      <c r="U8" s="1685"/>
      <c r="V8" s="1685"/>
      <c r="W8" s="220"/>
      <c r="X8" s="1685"/>
      <c r="Y8" s="378"/>
      <c r="Z8" s="378"/>
      <c r="AA8" s="378"/>
      <c r="AB8" s="378"/>
      <c r="AC8" s="378"/>
      <c r="AD8" s="378"/>
      <c r="AE8" s="378"/>
      <c r="AF8" s="378"/>
      <c r="AG8" s="378"/>
      <c r="AH8" s="378"/>
      <c r="AI8" s="378"/>
      <c r="AJ8" s="378"/>
      <c r="AK8" s="378"/>
      <c r="AL8" s="378"/>
      <c r="AM8" s="378"/>
      <c r="AN8" s="378"/>
      <c r="AO8" s="378"/>
      <c r="AP8" s="378"/>
      <c r="AQ8" s="369"/>
      <c r="AR8" s="369"/>
      <c r="AS8" s="369"/>
      <c r="AT8" s="35"/>
      <c r="AU8" s="35"/>
      <c r="AV8" s="35"/>
      <c r="AW8" s="35"/>
      <c r="AX8" s="35"/>
      <c r="AY8" s="35"/>
      <c r="AZ8" s="35"/>
      <c r="BA8" s="35"/>
      <c r="BB8" s="35"/>
      <c r="BC8" s="35"/>
      <c r="BD8" s="35"/>
      <c r="BE8" s="35"/>
      <c r="BF8" s="35"/>
      <c r="BG8" s="35"/>
      <c r="BH8" s="35"/>
      <c r="BI8" s="35"/>
      <c r="BJ8" s="35"/>
      <c r="BK8" s="35"/>
      <c r="BL8" s="35"/>
      <c r="BM8" s="35"/>
      <c r="BN8" s="35"/>
    </row>
    <row r="9" spans="1:66" ht="13.5" customHeight="1">
      <c r="A9" s="219"/>
      <c r="B9" s="219"/>
      <c r="C9" s="219"/>
      <c r="D9" s="346" t="s">
        <v>3921</v>
      </c>
      <c r="E9" s="347"/>
      <c r="F9" s="347"/>
      <c r="G9" s="347"/>
      <c r="H9" s="347"/>
      <c r="I9" s="347"/>
      <c r="J9" s="347"/>
      <c r="K9" s="347"/>
      <c r="L9" s="347"/>
      <c r="M9" s="347"/>
      <c r="N9" s="347"/>
      <c r="O9" s="347"/>
      <c r="P9" s="347"/>
      <c r="Q9" s="347"/>
      <c r="R9" s="347"/>
      <c r="S9" s="347"/>
      <c r="T9" s="347"/>
      <c r="U9" s="347"/>
      <c r="V9" s="347"/>
      <c r="W9" s="347"/>
      <c r="X9" s="347"/>
      <c r="Y9" s="348"/>
      <c r="Z9" s="348"/>
      <c r="AA9" s="348"/>
      <c r="AB9" s="348"/>
      <c r="AC9" s="348"/>
      <c r="AD9" s="348"/>
      <c r="AE9" s="348"/>
      <c r="AF9" s="348"/>
      <c r="AG9" s="348"/>
      <c r="AH9" s="348"/>
      <c r="AI9" s="348"/>
      <c r="AJ9" s="348"/>
      <c r="AK9" s="348"/>
      <c r="AL9" s="348"/>
      <c r="AM9" s="348"/>
      <c r="AN9" s="348"/>
      <c r="AO9" s="348"/>
      <c r="AP9" s="348"/>
      <c r="AQ9" s="348"/>
      <c r="AR9" s="348"/>
      <c r="AS9" s="348"/>
      <c r="AT9" s="35"/>
      <c r="AU9" s="35"/>
      <c r="AV9" s="35"/>
      <c r="AW9" s="35"/>
      <c r="AX9" s="35"/>
      <c r="AY9" s="35"/>
      <c r="AZ9" s="35"/>
      <c r="BA9" s="35"/>
      <c r="BB9" s="35"/>
      <c r="BC9" s="35"/>
      <c r="BD9" s="35"/>
      <c r="BE9" s="35"/>
      <c r="BF9" s="35"/>
      <c r="BG9" s="35"/>
      <c r="BH9" s="35"/>
      <c r="BI9" s="35"/>
      <c r="BJ9" s="35"/>
      <c r="BK9" s="35"/>
      <c r="BL9" s="35"/>
      <c r="BM9" s="35"/>
      <c r="BN9" s="35"/>
    </row>
    <row r="10" spans="1:66" ht="13.5" customHeight="1">
      <c r="A10" s="219"/>
      <c r="B10" s="219"/>
      <c r="C10" s="219"/>
      <c r="D10" s="12"/>
      <c r="E10" s="35"/>
      <c r="F10" s="35"/>
      <c r="G10" s="35"/>
      <c r="H10" s="35"/>
      <c r="I10" s="35"/>
      <c r="J10" s="35"/>
      <c r="K10" s="35"/>
      <c r="L10" s="35"/>
      <c r="M10" s="35"/>
      <c r="N10" s="35"/>
      <c r="O10" s="1510" t="s">
        <v>279</v>
      </c>
      <c r="P10" s="1510" t="s">
        <v>3922</v>
      </c>
      <c r="Q10" s="1510" t="s">
        <v>3923</v>
      </c>
      <c r="R10" s="1510" t="s">
        <v>3924</v>
      </c>
      <c r="S10" s="35"/>
      <c r="T10" s="35"/>
      <c r="U10" s="35"/>
      <c r="V10" s="35"/>
      <c r="W10" s="35"/>
      <c r="X10" s="35"/>
      <c r="Y10" s="35"/>
      <c r="Z10" s="35"/>
      <c r="AA10" s="35"/>
      <c r="AB10" s="35"/>
      <c r="AC10" s="40"/>
      <c r="AD10" s="40"/>
      <c r="AE10" s="40"/>
      <c r="AF10" s="40"/>
      <c r="AG10" s="40"/>
      <c r="AH10" s="40"/>
      <c r="AI10" s="40"/>
      <c r="AJ10" s="40"/>
      <c r="AK10" s="40"/>
      <c r="AL10" s="40"/>
      <c r="AM10" s="40"/>
      <c r="AN10" s="40"/>
      <c r="AO10" s="40"/>
      <c r="AP10" s="40"/>
      <c r="AQ10" s="40"/>
      <c r="AR10" s="40"/>
      <c r="AS10" s="40"/>
      <c r="AT10" s="35"/>
      <c r="AU10" s="35"/>
      <c r="AV10" s="35"/>
      <c r="AW10" s="35"/>
      <c r="AX10" s="35"/>
      <c r="AY10" s="35"/>
      <c r="AZ10" s="35"/>
      <c r="BA10" s="35"/>
      <c r="BB10" s="35"/>
      <c r="BC10" s="35"/>
      <c r="BD10" s="35"/>
      <c r="BE10" s="35"/>
      <c r="BF10" s="35"/>
      <c r="BG10" s="35"/>
      <c r="BH10" s="35"/>
      <c r="BI10" s="35"/>
      <c r="BJ10" s="35"/>
      <c r="BK10" s="35"/>
      <c r="BL10" s="35"/>
      <c r="BM10" s="35"/>
      <c r="BN10" s="35"/>
    </row>
    <row r="11" spans="1:66">
      <c r="A11" s="35"/>
      <c r="B11" s="35"/>
      <c r="C11" s="35"/>
      <c r="D11" s="1685" t="s">
        <v>159</v>
      </c>
      <c r="E11" s="1685" t="s">
        <v>141</v>
      </c>
      <c r="F11" s="1685" t="s">
        <v>151</v>
      </c>
      <c r="G11" s="356" t="s">
        <v>259</v>
      </c>
      <c r="H11" s="244" t="s">
        <v>186</v>
      </c>
      <c r="I11" s="2171" t="s">
        <v>3925</v>
      </c>
      <c r="J11" s="35"/>
      <c r="K11" s="35"/>
      <c r="L11" s="35"/>
      <c r="M11" s="35"/>
      <c r="N11" s="35"/>
      <c r="O11" s="363" t="s">
        <v>262</v>
      </c>
      <c r="P11" s="363" t="s">
        <v>265</v>
      </c>
      <c r="Q11" s="363" t="s">
        <v>48</v>
      </c>
      <c r="R11" s="363">
        <v>500</v>
      </c>
      <c r="S11" s="220"/>
      <c r="T11" s="220"/>
      <c r="U11" s="1685"/>
      <c r="V11" s="1685"/>
      <c r="W11" s="220"/>
      <c r="X11" s="1685"/>
      <c r="Y11" s="35"/>
      <c r="Z11" s="35"/>
      <c r="AA11" s="35"/>
      <c r="AB11" s="35"/>
      <c r="AC11" s="378"/>
      <c r="AD11" s="378"/>
      <c r="AE11" s="378"/>
      <c r="AF11" s="378"/>
      <c r="AG11" s="378"/>
      <c r="AH11" s="378"/>
      <c r="AI11" s="378"/>
      <c r="AJ11" s="378"/>
      <c r="AK11" s="378"/>
      <c r="AL11" s="378"/>
      <c r="AM11" s="378"/>
      <c r="AN11" s="378"/>
      <c r="AO11" s="378"/>
      <c r="AP11" s="378"/>
      <c r="AQ11" s="369"/>
      <c r="AR11" s="369"/>
      <c r="AS11" s="369"/>
      <c r="AT11" s="35"/>
      <c r="AU11" s="35"/>
      <c r="AV11" s="35"/>
      <c r="AW11" s="35"/>
      <c r="AX11" s="35"/>
      <c r="AY11" s="35"/>
      <c r="AZ11" s="35"/>
      <c r="BA11" s="35"/>
      <c r="BB11" s="35"/>
      <c r="BC11" s="35"/>
      <c r="BD11" s="35"/>
      <c r="BE11" s="35"/>
      <c r="BF11" s="35"/>
      <c r="BG11" s="35"/>
      <c r="BH11" s="35"/>
      <c r="BI11" s="35"/>
      <c r="BJ11" s="35"/>
      <c r="BK11" s="35"/>
      <c r="BL11" s="35"/>
      <c r="BM11" s="35"/>
      <c r="BN11" s="35"/>
    </row>
    <row r="12" spans="1:66">
      <c r="A12" s="35"/>
      <c r="B12" s="35"/>
      <c r="C12" s="35"/>
      <c r="D12" s="1685" t="s">
        <v>159</v>
      </c>
      <c r="E12" s="1685" t="s">
        <v>141</v>
      </c>
      <c r="F12" s="1685" t="s">
        <v>151</v>
      </c>
      <c r="G12" s="356" t="s">
        <v>259</v>
      </c>
      <c r="H12" s="244" t="s">
        <v>186</v>
      </c>
      <c r="I12" s="2171" t="s">
        <v>3926</v>
      </c>
      <c r="J12" s="35"/>
      <c r="K12" s="35"/>
      <c r="L12" s="35"/>
      <c r="M12" s="35"/>
      <c r="N12" s="35"/>
      <c r="O12" s="363" t="s">
        <v>262</v>
      </c>
      <c r="P12" s="363" t="s">
        <v>265</v>
      </c>
      <c r="Q12" s="363" t="s">
        <v>48</v>
      </c>
      <c r="R12" s="363">
        <v>400</v>
      </c>
      <c r="S12" s="220"/>
      <c r="T12" s="220"/>
      <c r="U12" s="1685"/>
      <c r="V12" s="1685"/>
      <c r="W12" s="220"/>
      <c r="X12" s="1685"/>
      <c r="Y12" s="35"/>
      <c r="Z12" s="35"/>
      <c r="AA12" s="35"/>
      <c r="AB12" s="35"/>
      <c r="AC12" s="378"/>
      <c r="AD12" s="378"/>
      <c r="AE12" s="378"/>
      <c r="AF12" s="378"/>
      <c r="AG12" s="378"/>
      <c r="AH12" s="378"/>
      <c r="AI12" s="378"/>
      <c r="AJ12" s="378"/>
      <c r="AK12" s="378"/>
      <c r="AL12" s="378"/>
      <c r="AM12" s="378"/>
      <c r="AN12" s="378"/>
      <c r="AO12" s="378"/>
      <c r="AP12" s="378"/>
      <c r="AQ12" s="369"/>
      <c r="AR12" s="369"/>
      <c r="AS12" s="369"/>
      <c r="AT12" s="35"/>
      <c r="AU12" s="35"/>
      <c r="AV12" s="35"/>
      <c r="AW12" s="35"/>
      <c r="AX12" s="35"/>
      <c r="AY12" s="35"/>
      <c r="AZ12" s="35"/>
      <c r="BA12" s="35"/>
      <c r="BB12" s="35"/>
      <c r="BC12" s="35"/>
      <c r="BD12" s="35"/>
      <c r="BE12" s="35"/>
      <c r="BF12" s="35"/>
      <c r="BG12" s="35"/>
      <c r="BH12" s="35"/>
      <c r="BI12" s="35"/>
      <c r="BJ12" s="35"/>
      <c r="BK12" s="35"/>
      <c r="BL12" s="35"/>
      <c r="BM12" s="35"/>
      <c r="BN12" s="35"/>
    </row>
    <row r="13" spans="1:66">
      <c r="A13" s="35"/>
      <c r="B13" s="35"/>
      <c r="C13" s="35"/>
      <c r="D13" s="1685" t="s">
        <v>159</v>
      </c>
      <c r="E13" s="1685" t="s">
        <v>141</v>
      </c>
      <c r="F13" s="1685" t="s">
        <v>151</v>
      </c>
      <c r="G13" s="356" t="s">
        <v>259</v>
      </c>
      <c r="H13" s="244" t="s">
        <v>186</v>
      </c>
      <c r="I13" s="2171" t="s">
        <v>3927</v>
      </c>
      <c r="J13" s="35"/>
      <c r="K13" s="35"/>
      <c r="L13" s="35"/>
      <c r="M13" s="35"/>
      <c r="N13" s="35"/>
      <c r="O13" s="363" t="s">
        <v>262</v>
      </c>
      <c r="P13" s="363" t="s">
        <v>269</v>
      </c>
      <c r="Q13" s="363" t="s">
        <v>48</v>
      </c>
      <c r="R13" s="363">
        <v>500</v>
      </c>
      <c r="S13" s="220"/>
      <c r="T13" s="220"/>
      <c r="U13" s="1685"/>
      <c r="V13" s="1685"/>
      <c r="W13" s="220"/>
      <c r="X13" s="1685"/>
      <c r="Y13" s="35"/>
      <c r="Z13" s="35"/>
      <c r="AA13" s="35"/>
      <c r="AB13" s="35"/>
      <c r="AC13" s="378"/>
      <c r="AD13" s="378"/>
      <c r="AE13" s="378"/>
      <c r="AF13" s="378"/>
      <c r="AG13" s="378"/>
      <c r="AH13" s="378"/>
      <c r="AI13" s="378"/>
      <c r="AJ13" s="378"/>
      <c r="AK13" s="378"/>
      <c r="AL13" s="378"/>
      <c r="AM13" s="378"/>
      <c r="AN13" s="378"/>
      <c r="AO13" s="378"/>
      <c r="AP13" s="378"/>
      <c r="AQ13" s="369"/>
      <c r="AR13" s="369"/>
      <c r="AS13" s="369"/>
      <c r="AT13" s="35"/>
      <c r="AU13" s="35"/>
      <c r="AV13" s="35"/>
      <c r="AW13" s="35"/>
      <c r="AX13" s="35"/>
      <c r="AY13" s="35"/>
      <c r="AZ13" s="35"/>
      <c r="BA13" s="35"/>
      <c r="BB13" s="35"/>
      <c r="BC13" s="35"/>
      <c r="BD13" s="35"/>
      <c r="BE13" s="35"/>
      <c r="BF13" s="35"/>
      <c r="BG13" s="35"/>
      <c r="BH13" s="35"/>
      <c r="BI13" s="35"/>
      <c r="BJ13" s="35"/>
      <c r="BK13" s="35"/>
      <c r="BL13" s="35"/>
      <c r="BM13" s="35"/>
      <c r="BN13" s="35"/>
    </row>
    <row r="14" spans="1:66">
      <c r="A14" s="35"/>
      <c r="B14" s="35"/>
      <c r="C14" s="35"/>
      <c r="D14" s="1685" t="s">
        <v>159</v>
      </c>
      <c r="E14" s="1685" t="s">
        <v>141</v>
      </c>
      <c r="F14" s="1685" t="s">
        <v>151</v>
      </c>
      <c r="G14" s="356" t="s">
        <v>259</v>
      </c>
      <c r="H14" s="244" t="s">
        <v>186</v>
      </c>
      <c r="I14" s="2171" t="s">
        <v>3928</v>
      </c>
      <c r="J14" s="35"/>
      <c r="K14" s="35"/>
      <c r="L14" s="35"/>
      <c r="M14" s="35"/>
      <c r="N14" s="35"/>
      <c r="O14" s="363" t="s">
        <v>262</v>
      </c>
      <c r="P14" s="363" t="s">
        <v>265</v>
      </c>
      <c r="Q14" s="363" t="s">
        <v>48</v>
      </c>
      <c r="R14" s="363">
        <v>1280</v>
      </c>
      <c r="S14" s="220"/>
      <c r="T14" s="220"/>
      <c r="U14" s="1685"/>
      <c r="V14" s="1685"/>
      <c r="W14" s="220"/>
      <c r="X14" s="1685"/>
      <c r="Y14" s="35"/>
      <c r="Z14" s="35"/>
      <c r="AA14" s="35"/>
      <c r="AB14" s="35"/>
      <c r="AC14" s="378"/>
      <c r="AD14" s="378"/>
      <c r="AE14" s="378"/>
      <c r="AF14" s="378"/>
      <c r="AG14" s="378"/>
      <c r="AH14" s="378"/>
      <c r="AI14" s="378"/>
      <c r="AJ14" s="378"/>
      <c r="AK14" s="378"/>
      <c r="AL14" s="378"/>
      <c r="AM14" s="378"/>
      <c r="AN14" s="378"/>
      <c r="AO14" s="378"/>
      <c r="AP14" s="378"/>
      <c r="AQ14" s="369"/>
      <c r="AR14" s="369"/>
      <c r="AS14" s="369"/>
      <c r="AT14" s="35"/>
      <c r="AU14" s="35"/>
      <c r="AV14" s="35"/>
      <c r="AW14" s="35"/>
      <c r="AX14" s="35"/>
      <c r="AY14" s="35"/>
      <c r="AZ14" s="35"/>
      <c r="BA14" s="35"/>
      <c r="BB14" s="35"/>
      <c r="BC14" s="35"/>
      <c r="BD14" s="35"/>
      <c r="BE14" s="35"/>
      <c r="BF14" s="35"/>
      <c r="BG14" s="35"/>
      <c r="BH14" s="35"/>
      <c r="BI14" s="35"/>
      <c r="BJ14" s="35"/>
      <c r="BK14" s="35"/>
      <c r="BL14" s="35"/>
      <c r="BM14" s="35"/>
      <c r="BN14" s="35"/>
    </row>
    <row r="15" spans="1:66">
      <c r="A15" s="35"/>
      <c r="B15" s="35"/>
      <c r="C15" s="35"/>
      <c r="D15" s="1685" t="s">
        <v>159</v>
      </c>
      <c r="E15" s="1685" t="s">
        <v>141</v>
      </c>
      <c r="F15" s="1685" t="s">
        <v>151</v>
      </c>
      <c r="G15" s="356" t="s">
        <v>259</v>
      </c>
      <c r="H15" s="244" t="s">
        <v>186</v>
      </c>
      <c r="I15" s="2171" t="s">
        <v>3929</v>
      </c>
      <c r="J15" s="35"/>
      <c r="K15" s="35"/>
      <c r="L15" s="35"/>
      <c r="M15" s="35"/>
      <c r="N15" s="35"/>
      <c r="O15" s="363" t="s">
        <v>262</v>
      </c>
      <c r="P15" s="363" t="s">
        <v>265</v>
      </c>
      <c r="Q15" s="363" t="s">
        <v>48</v>
      </c>
      <c r="R15" s="363">
        <v>1263</v>
      </c>
      <c r="S15" s="220"/>
      <c r="T15" s="220"/>
      <c r="U15" s="1685"/>
      <c r="V15" s="1685"/>
      <c r="W15" s="220"/>
      <c r="X15" s="1685"/>
      <c r="Y15" s="35"/>
      <c r="Z15" s="35"/>
      <c r="AA15" s="35"/>
      <c r="AB15" s="35"/>
      <c r="AC15" s="378"/>
      <c r="AD15" s="378"/>
      <c r="AE15" s="378"/>
      <c r="AF15" s="378"/>
      <c r="AG15" s="378"/>
      <c r="AH15" s="378"/>
      <c r="AI15" s="378"/>
      <c r="AJ15" s="378"/>
      <c r="AK15" s="378"/>
      <c r="AL15" s="378"/>
      <c r="AM15" s="378"/>
      <c r="AN15" s="378"/>
      <c r="AO15" s="378"/>
      <c r="AP15" s="378"/>
      <c r="AQ15" s="369"/>
      <c r="AR15" s="369"/>
      <c r="AS15" s="369"/>
      <c r="AT15" s="35"/>
      <c r="AU15" s="35"/>
      <c r="AV15" s="35"/>
      <c r="AW15" s="35"/>
      <c r="AX15" s="35"/>
      <c r="AY15" s="35"/>
      <c r="AZ15" s="35"/>
      <c r="BA15" s="35"/>
      <c r="BB15" s="35"/>
      <c r="BC15" s="35"/>
      <c r="BD15" s="35"/>
      <c r="BE15" s="35"/>
      <c r="BF15" s="35"/>
      <c r="BG15" s="35"/>
      <c r="BH15" s="35"/>
      <c r="BI15" s="35"/>
      <c r="BJ15" s="35"/>
      <c r="BK15" s="35"/>
      <c r="BL15" s="35"/>
      <c r="BM15" s="35"/>
      <c r="BN15" s="35"/>
    </row>
    <row r="16" spans="1:66">
      <c r="A16" s="35"/>
      <c r="B16" s="35"/>
      <c r="C16" s="35"/>
      <c r="D16" s="1685" t="s">
        <v>159</v>
      </c>
      <c r="E16" s="1685" t="s">
        <v>141</v>
      </c>
      <c r="F16" s="1685" t="s">
        <v>151</v>
      </c>
      <c r="G16" s="356" t="s">
        <v>259</v>
      </c>
      <c r="H16" s="244" t="s">
        <v>186</v>
      </c>
      <c r="I16" s="2171" t="s">
        <v>3930</v>
      </c>
      <c r="J16" s="35"/>
      <c r="K16" s="35"/>
      <c r="L16" s="35"/>
      <c r="M16" s="35"/>
      <c r="N16" s="35"/>
      <c r="O16" s="363" t="s">
        <v>262</v>
      </c>
      <c r="P16" s="363" t="s">
        <v>265</v>
      </c>
      <c r="Q16" s="363" t="s">
        <v>48</v>
      </c>
      <c r="R16" s="363">
        <v>1078</v>
      </c>
      <c r="S16" s="220"/>
      <c r="T16" s="220"/>
      <c r="U16" s="1685"/>
      <c r="V16" s="1685"/>
      <c r="W16" s="220"/>
      <c r="X16" s="1685"/>
      <c r="Y16" s="35"/>
      <c r="Z16" s="35"/>
      <c r="AA16" s="35"/>
      <c r="AB16" s="35"/>
      <c r="AC16" s="378"/>
      <c r="AD16" s="378"/>
      <c r="AE16" s="378"/>
      <c r="AF16" s="378"/>
      <c r="AG16" s="378"/>
      <c r="AH16" s="378"/>
      <c r="AI16" s="378"/>
      <c r="AJ16" s="378"/>
      <c r="AK16" s="378"/>
      <c r="AL16" s="378"/>
      <c r="AM16" s="378"/>
      <c r="AN16" s="378"/>
      <c r="AO16" s="378"/>
      <c r="AP16" s="378"/>
      <c r="AQ16" s="369"/>
      <c r="AR16" s="369"/>
      <c r="AS16" s="369"/>
      <c r="AT16" s="35"/>
      <c r="AU16" s="35"/>
      <c r="AV16" s="35"/>
      <c r="AW16" s="35"/>
      <c r="AX16" s="35"/>
      <c r="AY16" s="35"/>
      <c r="AZ16" s="35"/>
      <c r="BA16" s="35"/>
      <c r="BB16" s="35"/>
      <c r="BC16" s="35"/>
      <c r="BD16" s="35"/>
      <c r="BE16" s="35"/>
      <c r="BF16" s="35"/>
      <c r="BG16" s="35"/>
      <c r="BH16" s="35"/>
      <c r="BI16" s="35"/>
      <c r="BJ16" s="35"/>
      <c r="BK16" s="35"/>
      <c r="BL16" s="35"/>
      <c r="BM16" s="35"/>
      <c r="BN16" s="35"/>
    </row>
    <row r="17" spans="1:45">
      <c r="A17" s="35"/>
      <c r="B17" s="35"/>
      <c r="C17" s="35"/>
      <c r="D17" s="1685" t="s">
        <v>159</v>
      </c>
      <c r="E17" s="1685" t="s">
        <v>141</v>
      </c>
      <c r="F17" s="1685" t="s">
        <v>151</v>
      </c>
      <c r="G17" s="356" t="s">
        <v>259</v>
      </c>
      <c r="H17" s="244" t="s">
        <v>186</v>
      </c>
      <c r="I17" s="2171" t="s">
        <v>3931</v>
      </c>
      <c r="J17" s="35"/>
      <c r="K17" s="35"/>
      <c r="L17" s="35"/>
      <c r="M17" s="35"/>
      <c r="N17" s="35"/>
      <c r="O17" s="363" t="s">
        <v>262</v>
      </c>
      <c r="P17" s="363" t="s">
        <v>265</v>
      </c>
      <c r="Q17" s="363" t="s">
        <v>48</v>
      </c>
      <c r="R17" s="363">
        <v>780</v>
      </c>
      <c r="S17" s="220"/>
      <c r="T17" s="220"/>
      <c r="U17" s="1685"/>
      <c r="V17" s="1685"/>
      <c r="W17" s="220"/>
      <c r="X17" s="1685"/>
      <c r="Y17" s="35"/>
      <c r="Z17" s="35"/>
      <c r="AA17" s="35"/>
      <c r="AB17" s="35"/>
      <c r="AC17" s="378"/>
      <c r="AD17" s="378"/>
      <c r="AE17" s="378"/>
      <c r="AF17" s="378"/>
      <c r="AG17" s="378"/>
      <c r="AH17" s="378"/>
      <c r="AI17" s="378"/>
      <c r="AJ17" s="378"/>
      <c r="AK17" s="378"/>
      <c r="AL17" s="378"/>
      <c r="AM17" s="378"/>
      <c r="AN17" s="378"/>
      <c r="AO17" s="378"/>
      <c r="AP17" s="378"/>
      <c r="AQ17" s="369"/>
      <c r="AR17" s="369"/>
      <c r="AS17" s="369"/>
    </row>
    <row r="18" spans="1:45">
      <c r="A18" s="35"/>
      <c r="B18" s="35"/>
      <c r="C18" s="35"/>
      <c r="D18" s="1685" t="s">
        <v>159</v>
      </c>
      <c r="E18" s="1685" t="s">
        <v>141</v>
      </c>
      <c r="F18" s="1685" t="s">
        <v>151</v>
      </c>
      <c r="G18" s="356" t="s">
        <v>259</v>
      </c>
      <c r="H18" s="244" t="s">
        <v>186</v>
      </c>
      <c r="I18" s="2171" t="s">
        <v>3932</v>
      </c>
      <c r="J18" s="35"/>
      <c r="K18" s="35"/>
      <c r="L18" s="35"/>
      <c r="M18" s="35"/>
      <c r="N18" s="35"/>
      <c r="O18" s="363" t="s">
        <v>262</v>
      </c>
      <c r="P18" s="363" t="s">
        <v>265</v>
      </c>
      <c r="Q18" s="363" t="s">
        <v>48</v>
      </c>
      <c r="R18" s="363">
        <v>640</v>
      </c>
      <c r="S18" s="220"/>
      <c r="T18" s="220"/>
      <c r="U18" s="1685"/>
      <c r="V18" s="1685"/>
      <c r="W18" s="220"/>
      <c r="X18" s="1685"/>
      <c r="Y18" s="35"/>
      <c r="Z18" s="35"/>
      <c r="AA18" s="35"/>
      <c r="AB18" s="35"/>
      <c r="AC18" s="378"/>
      <c r="AD18" s="378"/>
      <c r="AE18" s="378"/>
      <c r="AF18" s="378"/>
      <c r="AG18" s="378"/>
      <c r="AH18" s="378"/>
      <c r="AI18" s="378"/>
      <c r="AJ18" s="378"/>
      <c r="AK18" s="378"/>
      <c r="AL18" s="378"/>
      <c r="AM18" s="378"/>
      <c r="AN18" s="378"/>
      <c r="AO18" s="378"/>
      <c r="AP18" s="378"/>
      <c r="AQ18" s="369"/>
      <c r="AR18" s="369"/>
      <c r="AS18" s="369"/>
    </row>
    <row r="19" spans="1:45">
      <c r="A19" s="35"/>
      <c r="B19" s="35"/>
      <c r="C19" s="35"/>
      <c r="D19" s="1685" t="s">
        <v>159</v>
      </c>
      <c r="E19" s="1685" t="s">
        <v>141</v>
      </c>
      <c r="F19" s="1685" t="s">
        <v>151</v>
      </c>
      <c r="G19" s="356" t="s">
        <v>259</v>
      </c>
      <c r="H19" s="244" t="s">
        <v>186</v>
      </c>
      <c r="I19" s="2171" t="s">
        <v>3933</v>
      </c>
      <c r="J19" s="35"/>
      <c r="K19" s="35"/>
      <c r="L19" s="35"/>
      <c r="M19" s="35"/>
      <c r="N19" s="35"/>
      <c r="O19" s="363" t="s">
        <v>262</v>
      </c>
      <c r="P19" s="363" t="s">
        <v>269</v>
      </c>
      <c r="Q19" s="363" t="s">
        <v>48</v>
      </c>
      <c r="R19" s="363">
        <v>330</v>
      </c>
      <c r="S19" s="220"/>
      <c r="T19" s="220"/>
      <c r="U19" s="1685"/>
      <c r="V19" s="1685"/>
      <c r="W19" s="220"/>
      <c r="X19" s="1685"/>
      <c r="Y19" s="35"/>
      <c r="Z19" s="35"/>
      <c r="AA19" s="35"/>
      <c r="AB19" s="35"/>
      <c r="AC19" s="378"/>
      <c r="AD19" s="378"/>
      <c r="AE19" s="378"/>
      <c r="AF19" s="378"/>
      <c r="AG19" s="378"/>
      <c r="AH19" s="378"/>
      <c r="AI19" s="378"/>
      <c r="AJ19" s="378"/>
      <c r="AK19" s="378"/>
      <c r="AL19" s="378"/>
      <c r="AM19" s="378"/>
      <c r="AN19" s="378"/>
      <c r="AO19" s="378"/>
      <c r="AP19" s="378"/>
      <c r="AQ19" s="369"/>
      <c r="AR19" s="369"/>
      <c r="AS19" s="369"/>
    </row>
    <row r="20" spans="1:45">
      <c r="A20" s="35"/>
      <c r="B20" s="35"/>
      <c r="C20" s="35"/>
      <c r="D20" s="1685" t="s">
        <v>159</v>
      </c>
      <c r="E20" s="1685" t="s">
        <v>141</v>
      </c>
      <c r="F20" s="1685" t="s">
        <v>151</v>
      </c>
      <c r="G20" s="356" t="s">
        <v>259</v>
      </c>
      <c r="H20" s="244" t="s">
        <v>186</v>
      </c>
      <c r="I20" s="2171" t="s">
        <v>3934</v>
      </c>
      <c r="J20" s="35"/>
      <c r="K20" s="35"/>
      <c r="L20" s="35"/>
      <c r="M20" s="35"/>
      <c r="N20" s="35"/>
      <c r="O20" s="363" t="s">
        <v>262</v>
      </c>
      <c r="P20" s="363" t="s">
        <v>265</v>
      </c>
      <c r="Q20" s="363" t="s">
        <v>48</v>
      </c>
      <c r="R20" s="363">
        <v>1343</v>
      </c>
      <c r="S20" s="220"/>
      <c r="T20" s="220"/>
      <c r="U20" s="1685"/>
      <c r="V20" s="1685"/>
      <c r="W20" s="220"/>
      <c r="X20" s="1685"/>
      <c r="Y20" s="35"/>
      <c r="Z20" s="35"/>
      <c r="AA20" s="35"/>
      <c r="AB20" s="35"/>
      <c r="AC20" s="378"/>
      <c r="AD20" s="378"/>
      <c r="AE20" s="378"/>
      <c r="AF20" s="378"/>
      <c r="AG20" s="378"/>
      <c r="AH20" s="378"/>
      <c r="AI20" s="378"/>
      <c r="AJ20" s="378"/>
      <c r="AK20" s="378"/>
      <c r="AL20" s="378"/>
      <c r="AM20" s="378"/>
      <c r="AN20" s="378"/>
      <c r="AO20" s="378"/>
      <c r="AP20" s="378"/>
      <c r="AQ20" s="369"/>
      <c r="AR20" s="369"/>
      <c r="AS20" s="369"/>
    </row>
    <row r="21" spans="1:45">
      <c r="A21" s="35"/>
      <c r="B21" s="35"/>
      <c r="C21" s="35"/>
      <c r="D21" s="1685" t="s">
        <v>159</v>
      </c>
      <c r="E21" s="1685" t="s">
        <v>141</v>
      </c>
      <c r="F21" s="1685" t="s">
        <v>151</v>
      </c>
      <c r="G21" s="356" t="s">
        <v>259</v>
      </c>
      <c r="H21" s="244" t="s">
        <v>186</v>
      </c>
      <c r="I21" s="2171" t="s">
        <v>3935</v>
      </c>
      <c r="J21" s="35"/>
      <c r="K21" s="35"/>
      <c r="L21" s="35"/>
      <c r="M21" s="35"/>
      <c r="N21" s="35"/>
      <c r="O21" s="363" t="s">
        <v>262</v>
      </c>
      <c r="P21" s="363" t="s">
        <v>265</v>
      </c>
      <c r="Q21" s="363" t="s">
        <v>48</v>
      </c>
      <c r="R21" s="363">
        <v>233</v>
      </c>
      <c r="S21" s="220"/>
      <c r="T21" s="220"/>
      <c r="U21" s="1685"/>
      <c r="V21" s="1685"/>
      <c r="W21" s="220"/>
      <c r="X21" s="1685"/>
      <c r="Y21" s="35"/>
      <c r="Z21" s="35"/>
      <c r="AA21" s="35"/>
      <c r="AB21" s="35"/>
      <c r="AC21" s="378"/>
      <c r="AD21" s="378"/>
      <c r="AE21" s="378"/>
      <c r="AF21" s="378"/>
      <c r="AG21" s="378"/>
      <c r="AH21" s="378"/>
      <c r="AI21" s="378"/>
      <c r="AJ21" s="378"/>
      <c r="AK21" s="378"/>
      <c r="AL21" s="378"/>
      <c r="AM21" s="378"/>
      <c r="AN21" s="378"/>
      <c r="AO21" s="378"/>
      <c r="AP21" s="378"/>
      <c r="AQ21" s="369"/>
      <c r="AR21" s="369"/>
      <c r="AS21" s="369"/>
    </row>
    <row r="22" spans="1:45">
      <c r="A22" s="35"/>
      <c r="B22" s="35"/>
      <c r="C22" s="35"/>
      <c r="D22" s="1685" t="s">
        <v>159</v>
      </c>
      <c r="E22" s="1685" t="s">
        <v>141</v>
      </c>
      <c r="F22" s="1685" t="s">
        <v>151</v>
      </c>
      <c r="G22" s="356" t="s">
        <v>259</v>
      </c>
      <c r="H22" s="244" t="s">
        <v>186</v>
      </c>
      <c r="I22" s="2171" t="s">
        <v>3936</v>
      </c>
      <c r="J22" s="35"/>
      <c r="K22" s="35"/>
      <c r="L22" s="35"/>
      <c r="M22" s="35"/>
      <c r="N22" s="35"/>
      <c r="O22" s="363" t="s">
        <v>266</v>
      </c>
      <c r="P22" s="363" t="s">
        <v>269</v>
      </c>
      <c r="Q22" s="363" t="s">
        <v>48</v>
      </c>
      <c r="R22" s="363">
        <v>3700</v>
      </c>
      <c r="S22" s="220"/>
      <c r="T22" s="220"/>
      <c r="U22" s="1685"/>
      <c r="V22" s="1685"/>
      <c r="W22" s="220"/>
      <c r="X22" s="1685"/>
      <c r="Y22" s="35"/>
      <c r="Z22" s="35"/>
      <c r="AA22" s="35"/>
      <c r="AB22" s="35"/>
      <c r="AC22" s="378"/>
      <c r="AD22" s="378"/>
      <c r="AE22" s="378"/>
      <c r="AF22" s="378"/>
      <c r="AG22" s="378"/>
      <c r="AH22" s="378"/>
      <c r="AI22" s="378"/>
      <c r="AJ22" s="378"/>
      <c r="AK22" s="378"/>
      <c r="AL22" s="378"/>
      <c r="AM22" s="378"/>
      <c r="AN22" s="378"/>
      <c r="AO22" s="378"/>
      <c r="AP22" s="378"/>
      <c r="AQ22" s="369"/>
      <c r="AR22" s="369"/>
      <c r="AS22" s="369"/>
    </row>
    <row r="23" spans="1:45">
      <c r="A23" s="35"/>
      <c r="B23" s="35"/>
      <c r="C23" s="35"/>
      <c r="D23" s="1685" t="s">
        <v>159</v>
      </c>
      <c r="E23" s="1685" t="s">
        <v>141</v>
      </c>
      <c r="F23" s="1685" t="s">
        <v>151</v>
      </c>
      <c r="G23" s="356" t="s">
        <v>259</v>
      </c>
      <c r="H23" s="244" t="s">
        <v>186</v>
      </c>
      <c r="I23" s="2171" t="s">
        <v>3937</v>
      </c>
      <c r="J23" s="35"/>
      <c r="K23" s="35"/>
      <c r="L23" s="35"/>
      <c r="M23" s="35"/>
      <c r="N23" s="35"/>
      <c r="O23" s="363" t="s">
        <v>262</v>
      </c>
      <c r="P23" s="363" t="s">
        <v>265</v>
      </c>
      <c r="Q23" s="363" t="s">
        <v>48</v>
      </c>
      <c r="R23" s="363">
        <v>745</v>
      </c>
      <c r="S23" s="220"/>
      <c r="T23" s="220"/>
      <c r="U23" s="1685"/>
      <c r="V23" s="1685"/>
      <c r="W23" s="220"/>
      <c r="X23" s="1685"/>
      <c r="Y23" s="35"/>
      <c r="Z23" s="35"/>
      <c r="AA23" s="35"/>
      <c r="AB23" s="35"/>
      <c r="AC23" s="378"/>
      <c r="AD23" s="378"/>
      <c r="AE23" s="378"/>
      <c r="AF23" s="378"/>
      <c r="AG23" s="378"/>
      <c r="AH23" s="378"/>
      <c r="AI23" s="378"/>
      <c r="AJ23" s="378"/>
      <c r="AK23" s="378"/>
      <c r="AL23" s="378"/>
      <c r="AM23" s="378"/>
      <c r="AN23" s="378"/>
      <c r="AO23" s="378"/>
      <c r="AP23" s="378"/>
      <c r="AQ23" s="369"/>
      <c r="AR23" s="369"/>
      <c r="AS23" s="369"/>
    </row>
    <row r="24" spans="1:45">
      <c r="A24" s="35"/>
      <c r="B24" s="35"/>
      <c r="C24" s="35"/>
      <c r="D24" s="1685" t="s">
        <v>159</v>
      </c>
      <c r="E24" s="1685" t="s">
        <v>141</v>
      </c>
      <c r="F24" s="1685" t="s">
        <v>151</v>
      </c>
      <c r="G24" s="356" t="s">
        <v>259</v>
      </c>
      <c r="H24" s="244" t="s">
        <v>186</v>
      </c>
      <c r="I24" s="2171" t="s">
        <v>3938</v>
      </c>
      <c r="J24" s="35"/>
      <c r="K24" s="35"/>
      <c r="L24" s="35"/>
      <c r="M24" s="35"/>
      <c r="N24" s="35"/>
      <c r="O24" s="363" t="s">
        <v>262</v>
      </c>
      <c r="P24" s="363" t="s">
        <v>265</v>
      </c>
      <c r="Q24" s="363" t="s">
        <v>48</v>
      </c>
      <c r="R24" s="363">
        <v>632</v>
      </c>
      <c r="S24" s="220"/>
      <c r="T24" s="220"/>
      <c r="U24" s="1685"/>
      <c r="V24" s="1685"/>
      <c r="W24" s="220"/>
      <c r="X24" s="1685"/>
      <c r="Y24" s="35"/>
      <c r="Z24" s="35"/>
      <c r="AA24" s="35"/>
      <c r="AB24" s="35"/>
      <c r="AC24" s="378"/>
      <c r="AD24" s="378"/>
      <c r="AE24" s="378"/>
      <c r="AF24" s="378"/>
      <c r="AG24" s="378"/>
      <c r="AH24" s="378"/>
      <c r="AI24" s="378"/>
      <c r="AJ24" s="378"/>
      <c r="AK24" s="378"/>
      <c r="AL24" s="378"/>
      <c r="AM24" s="378"/>
      <c r="AN24" s="378"/>
      <c r="AO24" s="378"/>
      <c r="AP24" s="378"/>
      <c r="AQ24" s="369"/>
      <c r="AR24" s="369"/>
      <c r="AS24" s="369"/>
    </row>
    <row r="25" spans="1:45">
      <c r="A25" s="35"/>
      <c r="B25" s="35"/>
      <c r="C25" s="35"/>
      <c r="D25" s="1685" t="s">
        <v>159</v>
      </c>
      <c r="E25" s="1685" t="s">
        <v>141</v>
      </c>
      <c r="F25" s="1685" t="s">
        <v>151</v>
      </c>
      <c r="G25" s="356" t="s">
        <v>259</v>
      </c>
      <c r="H25" s="244" t="s">
        <v>186</v>
      </c>
      <c r="I25" s="2171" t="s">
        <v>3939</v>
      </c>
      <c r="J25" s="35"/>
      <c r="K25" s="35"/>
      <c r="L25" s="35"/>
      <c r="M25" s="35"/>
      <c r="N25" s="35"/>
      <c r="O25" s="363" t="s">
        <v>262</v>
      </c>
      <c r="P25" s="363" t="s">
        <v>269</v>
      </c>
      <c r="Q25" s="363" t="s">
        <v>48</v>
      </c>
      <c r="R25" s="363">
        <v>276</v>
      </c>
      <c r="S25" s="220"/>
      <c r="T25" s="220"/>
      <c r="U25" s="1685"/>
      <c r="V25" s="1685"/>
      <c r="W25" s="220"/>
      <c r="X25" s="1685"/>
      <c r="Y25" s="35"/>
      <c r="Z25" s="35"/>
      <c r="AA25" s="35"/>
      <c r="AB25" s="35"/>
      <c r="AC25" s="378"/>
      <c r="AD25" s="378"/>
      <c r="AE25" s="378"/>
      <c r="AF25" s="378"/>
      <c r="AG25" s="378"/>
      <c r="AH25" s="378"/>
      <c r="AI25" s="378"/>
      <c r="AJ25" s="378"/>
      <c r="AK25" s="378"/>
      <c r="AL25" s="378"/>
      <c r="AM25" s="378"/>
      <c r="AN25" s="378"/>
      <c r="AO25" s="378"/>
      <c r="AP25" s="378"/>
      <c r="AQ25" s="369"/>
      <c r="AR25" s="369"/>
      <c r="AS25" s="369"/>
    </row>
    <row r="26" spans="1:45">
      <c r="A26" s="35"/>
      <c r="B26" s="35"/>
      <c r="C26" s="35"/>
      <c r="D26" s="1685" t="s">
        <v>159</v>
      </c>
      <c r="E26" s="1685" t="s">
        <v>141</v>
      </c>
      <c r="F26" s="1685" t="s">
        <v>151</v>
      </c>
      <c r="G26" s="356" t="s">
        <v>259</v>
      </c>
      <c r="H26" s="244" t="s">
        <v>186</v>
      </c>
      <c r="I26" s="2171" t="s">
        <v>3940</v>
      </c>
      <c r="J26" s="35"/>
      <c r="K26" s="35"/>
      <c r="L26" s="35"/>
      <c r="M26" s="35"/>
      <c r="N26" s="35"/>
      <c r="O26" s="363" t="s">
        <v>262</v>
      </c>
      <c r="P26" s="363" t="s">
        <v>265</v>
      </c>
      <c r="Q26" s="363" t="s">
        <v>48</v>
      </c>
      <c r="R26" s="363">
        <v>0</v>
      </c>
      <c r="S26" s="220"/>
      <c r="T26" s="220"/>
      <c r="U26" s="1685"/>
      <c r="V26" s="1685"/>
      <c r="W26" s="220"/>
      <c r="X26" s="1685"/>
      <c r="Y26" s="35"/>
      <c r="Z26" s="35"/>
      <c r="AA26" s="35"/>
      <c r="AB26" s="35"/>
      <c r="AC26" s="378"/>
      <c r="AD26" s="378"/>
      <c r="AE26" s="378"/>
      <c r="AF26" s="378"/>
      <c r="AG26" s="378"/>
      <c r="AH26" s="378"/>
      <c r="AI26" s="378"/>
      <c r="AJ26" s="378"/>
      <c r="AK26" s="378"/>
      <c r="AL26" s="378"/>
      <c r="AM26" s="378"/>
      <c r="AN26" s="378"/>
      <c r="AO26" s="378"/>
      <c r="AP26" s="378"/>
      <c r="AQ26" s="369"/>
      <c r="AR26" s="369"/>
      <c r="AS26" s="369"/>
    </row>
    <row r="27" spans="1:45">
      <c r="A27" s="35"/>
      <c r="B27" s="35"/>
      <c r="C27" s="35"/>
      <c r="D27" s="1685" t="s">
        <v>159</v>
      </c>
      <c r="E27" s="1685" t="s">
        <v>141</v>
      </c>
      <c r="F27" s="1685" t="s">
        <v>151</v>
      </c>
      <c r="G27" s="356" t="s">
        <v>259</v>
      </c>
      <c r="H27" s="244" t="s">
        <v>186</v>
      </c>
      <c r="I27" s="2171" t="s">
        <v>3941</v>
      </c>
      <c r="J27" s="35"/>
      <c r="K27" s="35"/>
      <c r="L27" s="35"/>
      <c r="M27" s="35"/>
      <c r="N27" s="35"/>
      <c r="O27" s="363" t="s">
        <v>262</v>
      </c>
      <c r="P27" s="363" t="s">
        <v>269</v>
      </c>
      <c r="Q27" s="363" t="s">
        <v>48</v>
      </c>
      <c r="R27" s="363">
        <v>0</v>
      </c>
      <c r="S27" s="220"/>
      <c r="T27" s="220"/>
      <c r="U27" s="1685"/>
      <c r="V27" s="1685"/>
      <c r="W27" s="220"/>
      <c r="X27" s="1685"/>
      <c r="Y27" s="35"/>
      <c r="Z27" s="35"/>
      <c r="AA27" s="35"/>
      <c r="AB27" s="35"/>
      <c r="AC27" s="378"/>
      <c r="AD27" s="378"/>
      <c r="AE27" s="378"/>
      <c r="AF27" s="378"/>
      <c r="AG27" s="378"/>
      <c r="AH27" s="378"/>
      <c r="AI27" s="378"/>
      <c r="AJ27" s="378"/>
      <c r="AK27" s="378"/>
      <c r="AL27" s="378"/>
      <c r="AM27" s="378"/>
      <c r="AN27" s="378"/>
      <c r="AO27" s="378"/>
      <c r="AP27" s="378"/>
      <c r="AQ27" s="369"/>
      <c r="AR27" s="369"/>
      <c r="AS27" s="369"/>
    </row>
    <row r="28" spans="1:45">
      <c r="A28" s="35"/>
      <c r="B28" s="35"/>
      <c r="C28" s="35"/>
      <c r="D28" s="1685" t="s">
        <v>159</v>
      </c>
      <c r="E28" s="1685" t="s">
        <v>141</v>
      </c>
      <c r="F28" s="1685" t="s">
        <v>151</v>
      </c>
      <c r="G28" s="356" t="s">
        <v>259</v>
      </c>
      <c r="H28" s="244" t="s">
        <v>186</v>
      </c>
      <c r="I28" s="2171" t="s">
        <v>3942</v>
      </c>
      <c r="J28" s="35"/>
      <c r="K28" s="35"/>
      <c r="L28" s="35"/>
      <c r="M28" s="35"/>
      <c r="N28" s="35"/>
      <c r="O28" s="363" t="s">
        <v>262</v>
      </c>
      <c r="P28" s="363" t="s">
        <v>269</v>
      </c>
      <c r="Q28" s="363" t="s">
        <v>48</v>
      </c>
      <c r="R28" s="363">
        <v>0</v>
      </c>
      <c r="S28" s="220"/>
      <c r="T28" s="220"/>
      <c r="U28" s="1685"/>
      <c r="V28" s="1685"/>
      <c r="W28" s="220"/>
      <c r="X28" s="1685"/>
      <c r="Y28" s="35"/>
      <c r="Z28" s="35"/>
      <c r="AA28" s="35"/>
      <c r="AB28" s="35"/>
      <c r="AC28" s="378"/>
      <c r="AD28" s="378"/>
      <c r="AE28" s="378"/>
      <c r="AF28" s="378"/>
      <c r="AG28" s="378"/>
      <c r="AH28" s="378"/>
      <c r="AI28" s="378"/>
      <c r="AJ28" s="378"/>
      <c r="AK28" s="378"/>
      <c r="AL28" s="378"/>
      <c r="AM28" s="378"/>
      <c r="AN28" s="378"/>
      <c r="AO28" s="378"/>
      <c r="AP28" s="378"/>
      <c r="AQ28" s="369"/>
      <c r="AR28" s="369"/>
      <c r="AS28" s="369"/>
    </row>
    <row r="29" spans="1:45">
      <c r="A29" s="35"/>
      <c r="B29" s="35"/>
      <c r="C29" s="35"/>
      <c r="D29" s="1685" t="s">
        <v>159</v>
      </c>
      <c r="E29" s="1685" t="s">
        <v>141</v>
      </c>
      <c r="F29" s="1685" t="s">
        <v>151</v>
      </c>
      <c r="G29" s="356" t="s">
        <v>259</v>
      </c>
      <c r="H29" s="244" t="s">
        <v>186</v>
      </c>
      <c r="I29" s="379"/>
      <c r="J29" s="35"/>
      <c r="K29" s="35"/>
      <c r="L29" s="35"/>
      <c r="M29" s="35"/>
      <c r="N29" s="35"/>
      <c r="O29" s="363"/>
      <c r="P29" s="363"/>
      <c r="Q29" s="363"/>
      <c r="R29" s="363"/>
      <c r="S29" s="220"/>
      <c r="T29" s="220"/>
      <c r="U29" s="1685"/>
      <c r="V29" s="1685"/>
      <c r="W29" s="220"/>
      <c r="X29" s="1685"/>
      <c r="Y29" s="35"/>
      <c r="Z29" s="35"/>
      <c r="AA29" s="35"/>
      <c r="AB29" s="35"/>
      <c r="AC29" s="378"/>
      <c r="AD29" s="378"/>
      <c r="AE29" s="378"/>
      <c r="AF29" s="378"/>
      <c r="AG29" s="378"/>
      <c r="AH29" s="378"/>
      <c r="AI29" s="378"/>
      <c r="AJ29" s="378"/>
      <c r="AK29" s="378"/>
      <c r="AL29" s="378"/>
      <c r="AM29" s="378"/>
      <c r="AN29" s="378"/>
      <c r="AO29" s="378"/>
      <c r="AP29" s="378"/>
      <c r="AQ29" s="369"/>
      <c r="AR29" s="369"/>
      <c r="AS29" s="369"/>
    </row>
    <row r="30" spans="1:45">
      <c r="A30" s="35"/>
      <c r="B30" s="35"/>
      <c r="C30" s="35"/>
      <c r="D30" s="1685" t="s">
        <v>159</v>
      </c>
      <c r="E30" s="1685" t="s">
        <v>141</v>
      </c>
      <c r="F30" s="1685" t="s">
        <v>151</v>
      </c>
      <c r="G30" s="356" t="s">
        <v>259</v>
      </c>
      <c r="H30" s="244" t="s">
        <v>186</v>
      </c>
      <c r="I30" s="379"/>
      <c r="J30" s="35"/>
      <c r="K30" s="35"/>
      <c r="L30" s="35"/>
      <c r="M30" s="35"/>
      <c r="N30" s="35"/>
      <c r="O30" s="363"/>
      <c r="P30" s="363"/>
      <c r="Q30" s="363"/>
      <c r="R30" s="363"/>
      <c r="S30" s="220"/>
      <c r="T30" s="220"/>
      <c r="U30" s="1685"/>
      <c r="V30" s="1685"/>
      <c r="W30" s="220"/>
      <c r="X30" s="1685"/>
      <c r="Y30" s="35"/>
      <c r="Z30" s="35"/>
      <c r="AA30" s="35"/>
      <c r="AB30" s="35"/>
      <c r="AC30" s="378"/>
      <c r="AD30" s="378"/>
      <c r="AE30" s="378"/>
      <c r="AF30" s="378"/>
      <c r="AG30" s="378"/>
      <c r="AH30" s="378"/>
      <c r="AI30" s="378"/>
      <c r="AJ30" s="378"/>
      <c r="AK30" s="378"/>
      <c r="AL30" s="378"/>
      <c r="AM30" s="378"/>
      <c r="AN30" s="378"/>
      <c r="AO30" s="378"/>
      <c r="AP30" s="378"/>
      <c r="AQ30" s="369"/>
      <c r="AR30" s="369"/>
      <c r="AS30" s="369"/>
    </row>
    <row r="31" spans="1:45">
      <c r="A31" s="35"/>
      <c r="B31" s="35"/>
      <c r="C31" s="35"/>
      <c r="D31" s="1685" t="s">
        <v>159</v>
      </c>
      <c r="E31" s="1685" t="s">
        <v>141</v>
      </c>
      <c r="F31" s="1685" t="s">
        <v>151</v>
      </c>
      <c r="G31" s="356" t="s">
        <v>259</v>
      </c>
      <c r="H31" s="244" t="s">
        <v>186</v>
      </c>
      <c r="I31" s="379"/>
      <c r="J31" s="35"/>
      <c r="K31" s="35"/>
      <c r="L31" s="35"/>
      <c r="M31" s="35"/>
      <c r="N31" s="35"/>
      <c r="O31" s="363"/>
      <c r="P31" s="363"/>
      <c r="Q31" s="363"/>
      <c r="R31" s="363"/>
      <c r="S31" s="220"/>
      <c r="T31" s="220"/>
      <c r="U31" s="1685"/>
      <c r="V31" s="1685"/>
      <c r="W31" s="220"/>
      <c r="X31" s="1685"/>
      <c r="Y31" s="35"/>
      <c r="Z31" s="35"/>
      <c r="AA31" s="35"/>
      <c r="AB31" s="35"/>
      <c r="AC31" s="378"/>
      <c r="AD31" s="378"/>
      <c r="AE31" s="378"/>
      <c r="AF31" s="378"/>
      <c r="AG31" s="378"/>
      <c r="AH31" s="378"/>
      <c r="AI31" s="378"/>
      <c r="AJ31" s="378"/>
      <c r="AK31" s="378"/>
      <c r="AL31" s="378"/>
      <c r="AM31" s="378"/>
      <c r="AN31" s="378"/>
      <c r="AO31" s="378"/>
      <c r="AP31" s="378"/>
      <c r="AQ31" s="369"/>
      <c r="AR31" s="369"/>
      <c r="AS31" s="369"/>
    </row>
    <row r="32" spans="1:45">
      <c r="A32" s="35"/>
      <c r="B32" s="35"/>
      <c r="C32" s="35"/>
      <c r="D32" s="1685" t="s">
        <v>159</v>
      </c>
      <c r="E32" s="1685" t="s">
        <v>141</v>
      </c>
      <c r="F32" s="1685" t="s">
        <v>151</v>
      </c>
      <c r="G32" s="356" t="s">
        <v>259</v>
      </c>
      <c r="H32" s="244" t="s">
        <v>186</v>
      </c>
      <c r="I32" s="379"/>
      <c r="J32" s="35"/>
      <c r="K32" s="35"/>
      <c r="L32" s="35"/>
      <c r="M32" s="35"/>
      <c r="N32" s="35"/>
      <c r="O32" s="363"/>
      <c r="P32" s="363"/>
      <c r="Q32" s="363"/>
      <c r="R32" s="363"/>
      <c r="S32" s="220"/>
      <c r="T32" s="220"/>
      <c r="U32" s="1685"/>
      <c r="V32" s="1685"/>
      <c r="W32" s="220"/>
      <c r="X32" s="1685"/>
      <c r="Y32" s="35"/>
      <c r="Z32" s="35"/>
      <c r="AA32" s="35"/>
      <c r="AB32" s="35"/>
      <c r="AC32" s="378"/>
      <c r="AD32" s="378"/>
      <c r="AE32" s="378"/>
      <c r="AF32" s="378"/>
      <c r="AG32" s="378"/>
      <c r="AH32" s="378"/>
      <c r="AI32" s="378"/>
      <c r="AJ32" s="378"/>
      <c r="AK32" s="378"/>
      <c r="AL32" s="378"/>
      <c r="AM32" s="378"/>
      <c r="AN32" s="378"/>
      <c r="AO32" s="378"/>
      <c r="AP32" s="378"/>
      <c r="AQ32" s="369"/>
      <c r="AR32" s="369"/>
      <c r="AS32" s="369"/>
    </row>
    <row r="33" spans="1:45">
      <c r="A33" s="35"/>
      <c r="B33" s="35"/>
      <c r="C33" s="35"/>
      <c r="D33" s="1685" t="s">
        <v>159</v>
      </c>
      <c r="E33" s="1685" t="s">
        <v>141</v>
      </c>
      <c r="F33" s="1685" t="s">
        <v>151</v>
      </c>
      <c r="G33" s="356" t="s">
        <v>259</v>
      </c>
      <c r="H33" s="244" t="s">
        <v>186</v>
      </c>
      <c r="I33" s="379"/>
      <c r="J33" s="35"/>
      <c r="K33" s="35"/>
      <c r="L33" s="35"/>
      <c r="M33" s="35"/>
      <c r="N33" s="35"/>
      <c r="O33" s="363"/>
      <c r="P33" s="363"/>
      <c r="Q33" s="363"/>
      <c r="R33" s="363"/>
      <c r="S33" s="220"/>
      <c r="T33" s="220"/>
      <c r="U33" s="1685"/>
      <c r="V33" s="1685"/>
      <c r="W33" s="220"/>
      <c r="X33" s="1685"/>
      <c r="Y33" s="35"/>
      <c r="Z33" s="35"/>
      <c r="AA33" s="35"/>
      <c r="AB33" s="35"/>
      <c r="AC33" s="378"/>
      <c r="AD33" s="378"/>
      <c r="AE33" s="378"/>
      <c r="AF33" s="378"/>
      <c r="AG33" s="378"/>
      <c r="AH33" s="378"/>
      <c r="AI33" s="378"/>
      <c r="AJ33" s="378"/>
      <c r="AK33" s="378"/>
      <c r="AL33" s="378"/>
      <c r="AM33" s="378"/>
      <c r="AN33" s="378"/>
      <c r="AO33" s="378"/>
      <c r="AP33" s="378"/>
      <c r="AQ33" s="369"/>
      <c r="AR33" s="369"/>
      <c r="AS33" s="369"/>
    </row>
    <row r="34" spans="1:45">
      <c r="A34" s="35"/>
      <c r="B34" s="35"/>
      <c r="C34" s="35"/>
      <c r="D34" s="1685" t="s">
        <v>159</v>
      </c>
      <c r="E34" s="1685" t="s">
        <v>141</v>
      </c>
      <c r="F34" s="1685" t="s">
        <v>151</v>
      </c>
      <c r="G34" s="356" t="s">
        <v>259</v>
      </c>
      <c r="H34" s="244" t="s">
        <v>186</v>
      </c>
      <c r="I34" s="379"/>
      <c r="J34" s="35"/>
      <c r="K34" s="35"/>
      <c r="L34" s="35"/>
      <c r="M34" s="35"/>
      <c r="N34" s="35"/>
      <c r="O34" s="363"/>
      <c r="P34" s="363"/>
      <c r="Q34" s="363"/>
      <c r="R34" s="363"/>
      <c r="S34" s="220"/>
      <c r="T34" s="220"/>
      <c r="U34" s="1685"/>
      <c r="V34" s="1685"/>
      <c r="W34" s="220"/>
      <c r="X34" s="1685"/>
      <c r="Y34" s="35"/>
      <c r="Z34" s="35"/>
      <c r="AA34" s="35"/>
      <c r="AB34" s="35"/>
      <c r="AC34" s="378"/>
      <c r="AD34" s="378"/>
      <c r="AE34" s="378"/>
      <c r="AF34" s="378"/>
      <c r="AG34" s="378"/>
      <c r="AH34" s="378"/>
      <c r="AI34" s="378"/>
      <c r="AJ34" s="378"/>
      <c r="AK34" s="378"/>
      <c r="AL34" s="378"/>
      <c r="AM34" s="378"/>
      <c r="AN34" s="378"/>
      <c r="AO34" s="378"/>
      <c r="AP34" s="378"/>
      <c r="AQ34" s="369"/>
      <c r="AR34" s="369"/>
      <c r="AS34" s="369"/>
    </row>
    <row r="35" spans="1:45">
      <c r="A35" s="35"/>
      <c r="B35" s="35"/>
      <c r="C35" s="35"/>
      <c r="D35" s="1685" t="s">
        <v>159</v>
      </c>
      <c r="E35" s="1685" t="s">
        <v>141</v>
      </c>
      <c r="F35" s="1685" t="s">
        <v>151</v>
      </c>
      <c r="G35" s="356" t="s">
        <v>259</v>
      </c>
      <c r="H35" s="244" t="s">
        <v>186</v>
      </c>
      <c r="I35" s="379"/>
      <c r="J35" s="35"/>
      <c r="K35" s="35"/>
      <c r="L35" s="35"/>
      <c r="M35" s="35"/>
      <c r="N35" s="35"/>
      <c r="O35" s="363"/>
      <c r="P35" s="363"/>
      <c r="Q35" s="363"/>
      <c r="R35" s="363"/>
      <c r="S35" s="220"/>
      <c r="T35" s="220"/>
      <c r="U35" s="1685"/>
      <c r="V35" s="1685"/>
      <c r="W35" s="220"/>
      <c r="X35" s="1685"/>
      <c r="Y35" s="35"/>
      <c r="Z35" s="35"/>
      <c r="AA35" s="35"/>
      <c r="AB35" s="35"/>
      <c r="AC35" s="378"/>
      <c r="AD35" s="378"/>
      <c r="AE35" s="378"/>
      <c r="AF35" s="378"/>
      <c r="AG35" s="378"/>
      <c r="AH35" s="378"/>
      <c r="AI35" s="378"/>
      <c r="AJ35" s="378"/>
      <c r="AK35" s="378"/>
      <c r="AL35" s="378"/>
      <c r="AM35" s="378"/>
      <c r="AN35" s="378"/>
      <c r="AO35" s="378"/>
      <c r="AP35" s="378"/>
      <c r="AQ35" s="369"/>
      <c r="AR35" s="369"/>
      <c r="AS35" s="369"/>
    </row>
    <row r="36" spans="1:45">
      <c r="A36" s="35"/>
      <c r="B36" s="35"/>
      <c r="C36" s="35"/>
      <c r="D36" s="1685" t="s">
        <v>159</v>
      </c>
      <c r="E36" s="1685" t="s">
        <v>141</v>
      </c>
      <c r="F36" s="1685" t="s">
        <v>151</v>
      </c>
      <c r="G36" s="356" t="s">
        <v>259</v>
      </c>
      <c r="H36" s="244" t="s">
        <v>186</v>
      </c>
      <c r="I36" s="379"/>
      <c r="J36" s="35"/>
      <c r="K36" s="35"/>
      <c r="L36" s="35"/>
      <c r="M36" s="35"/>
      <c r="N36" s="35"/>
      <c r="O36" s="363"/>
      <c r="P36" s="363"/>
      <c r="Q36" s="363"/>
      <c r="R36" s="363"/>
      <c r="S36" s="220"/>
      <c r="T36" s="220"/>
      <c r="U36" s="1685"/>
      <c r="V36" s="1685"/>
      <c r="W36" s="220"/>
      <c r="X36" s="1685"/>
      <c r="Y36" s="35"/>
      <c r="Z36" s="35"/>
      <c r="AA36" s="35"/>
      <c r="AB36" s="35"/>
      <c r="AC36" s="378"/>
      <c r="AD36" s="378"/>
      <c r="AE36" s="378"/>
      <c r="AF36" s="378"/>
      <c r="AG36" s="378"/>
      <c r="AH36" s="378"/>
      <c r="AI36" s="378"/>
      <c r="AJ36" s="378"/>
      <c r="AK36" s="378"/>
      <c r="AL36" s="378"/>
      <c r="AM36" s="378"/>
      <c r="AN36" s="378"/>
      <c r="AO36" s="378"/>
      <c r="AP36" s="378"/>
      <c r="AQ36" s="369"/>
      <c r="AR36" s="369"/>
      <c r="AS36" s="369"/>
    </row>
    <row r="37" spans="1:45">
      <c r="A37" s="35"/>
      <c r="B37" s="35"/>
      <c r="C37" s="35"/>
      <c r="D37" s="1685" t="s">
        <v>159</v>
      </c>
      <c r="E37" s="1685" t="s">
        <v>141</v>
      </c>
      <c r="F37" s="1685" t="s">
        <v>151</v>
      </c>
      <c r="G37" s="356" t="s">
        <v>259</v>
      </c>
      <c r="H37" s="244" t="s">
        <v>186</v>
      </c>
      <c r="I37" s="379"/>
      <c r="J37" s="35"/>
      <c r="K37" s="35"/>
      <c r="L37" s="35"/>
      <c r="M37" s="35"/>
      <c r="N37" s="35"/>
      <c r="O37" s="363"/>
      <c r="P37" s="363"/>
      <c r="Q37" s="363"/>
      <c r="R37" s="363"/>
      <c r="S37" s="220"/>
      <c r="T37" s="220"/>
      <c r="U37" s="1685"/>
      <c r="V37" s="1685"/>
      <c r="W37" s="220"/>
      <c r="X37" s="1685"/>
      <c r="Y37" s="35"/>
      <c r="Z37" s="35"/>
      <c r="AA37" s="35"/>
      <c r="AB37" s="35"/>
      <c r="AC37" s="378"/>
      <c r="AD37" s="378"/>
      <c r="AE37" s="378"/>
      <c r="AF37" s="378"/>
      <c r="AG37" s="378"/>
      <c r="AH37" s="378"/>
      <c r="AI37" s="378"/>
      <c r="AJ37" s="378"/>
      <c r="AK37" s="378"/>
      <c r="AL37" s="378"/>
      <c r="AM37" s="378"/>
      <c r="AN37" s="378"/>
      <c r="AO37" s="378"/>
      <c r="AP37" s="378"/>
      <c r="AQ37" s="369"/>
      <c r="AR37" s="369"/>
      <c r="AS37" s="369"/>
    </row>
    <row r="38" spans="1:45">
      <c r="A38" s="35"/>
      <c r="B38" s="35"/>
      <c r="C38" s="35"/>
      <c r="D38" s="1685" t="s">
        <v>159</v>
      </c>
      <c r="E38" s="1685" t="s">
        <v>141</v>
      </c>
      <c r="F38" s="1685" t="s">
        <v>151</v>
      </c>
      <c r="G38" s="356" t="s">
        <v>259</v>
      </c>
      <c r="H38" s="244" t="s">
        <v>186</v>
      </c>
      <c r="I38" s="379"/>
      <c r="J38" s="35"/>
      <c r="K38" s="35"/>
      <c r="L38" s="35"/>
      <c r="M38" s="35"/>
      <c r="N38" s="35"/>
      <c r="O38" s="363"/>
      <c r="P38" s="363"/>
      <c r="Q38" s="363"/>
      <c r="R38" s="363"/>
      <c r="S38" s="220"/>
      <c r="T38" s="220"/>
      <c r="U38" s="1685"/>
      <c r="V38" s="1685"/>
      <c r="W38" s="220"/>
      <c r="X38" s="1685"/>
      <c r="Y38" s="35"/>
      <c r="Z38" s="35"/>
      <c r="AA38" s="35"/>
      <c r="AB38" s="35"/>
      <c r="AC38" s="378"/>
      <c r="AD38" s="378"/>
      <c r="AE38" s="378"/>
      <c r="AF38" s="378"/>
      <c r="AG38" s="378"/>
      <c r="AH38" s="378"/>
      <c r="AI38" s="378"/>
      <c r="AJ38" s="378"/>
      <c r="AK38" s="378"/>
      <c r="AL38" s="378"/>
      <c r="AM38" s="378"/>
      <c r="AN38" s="378"/>
      <c r="AO38" s="378"/>
      <c r="AP38" s="378"/>
      <c r="AQ38" s="369"/>
      <c r="AR38" s="369"/>
      <c r="AS38" s="369"/>
    </row>
    <row r="39" spans="1:45">
      <c r="A39" s="35"/>
      <c r="B39" s="35"/>
      <c r="C39" s="35"/>
      <c r="D39" s="1685" t="s">
        <v>159</v>
      </c>
      <c r="E39" s="1685" t="s">
        <v>141</v>
      </c>
      <c r="F39" s="1685" t="s">
        <v>151</v>
      </c>
      <c r="G39" s="356" t="s">
        <v>259</v>
      </c>
      <c r="H39" s="244" t="s">
        <v>186</v>
      </c>
      <c r="I39" s="379"/>
      <c r="J39" s="35"/>
      <c r="K39" s="35"/>
      <c r="L39" s="35"/>
      <c r="M39" s="35"/>
      <c r="N39" s="35"/>
      <c r="O39" s="363"/>
      <c r="P39" s="363"/>
      <c r="Q39" s="363"/>
      <c r="R39" s="363"/>
      <c r="S39" s="220"/>
      <c r="T39" s="220"/>
      <c r="U39" s="1685"/>
      <c r="V39" s="1685"/>
      <c r="W39" s="220"/>
      <c r="X39" s="1685"/>
      <c r="Y39" s="35"/>
      <c r="Z39" s="35"/>
      <c r="AA39" s="35"/>
      <c r="AB39" s="35"/>
      <c r="AC39" s="378"/>
      <c r="AD39" s="378"/>
      <c r="AE39" s="378"/>
      <c r="AF39" s="378"/>
      <c r="AG39" s="378"/>
      <c r="AH39" s="378"/>
      <c r="AI39" s="378"/>
      <c r="AJ39" s="378"/>
      <c r="AK39" s="378"/>
      <c r="AL39" s="378"/>
      <c r="AM39" s="378"/>
      <c r="AN39" s="378"/>
      <c r="AO39" s="378"/>
      <c r="AP39" s="378"/>
      <c r="AQ39" s="369"/>
      <c r="AR39" s="369"/>
      <c r="AS39" s="369"/>
    </row>
    <row r="40" spans="1:45">
      <c r="A40" s="35"/>
      <c r="B40" s="35"/>
      <c r="C40" s="35"/>
      <c r="D40" s="1685" t="s">
        <v>159</v>
      </c>
      <c r="E40" s="1685" t="s">
        <v>141</v>
      </c>
      <c r="F40" s="1685" t="s">
        <v>151</v>
      </c>
      <c r="G40" s="356" t="s">
        <v>259</v>
      </c>
      <c r="H40" s="244" t="s">
        <v>186</v>
      </c>
      <c r="I40" s="379"/>
      <c r="J40" s="35"/>
      <c r="K40" s="35"/>
      <c r="L40" s="35"/>
      <c r="M40" s="35"/>
      <c r="N40" s="35"/>
      <c r="O40" s="363"/>
      <c r="P40" s="363"/>
      <c r="Q40" s="363"/>
      <c r="R40" s="363"/>
      <c r="S40" s="220"/>
      <c r="T40" s="220"/>
      <c r="U40" s="1685"/>
      <c r="V40" s="1685"/>
      <c r="W40" s="220"/>
      <c r="X40" s="1685"/>
      <c r="Y40" s="35"/>
      <c r="Z40" s="35"/>
      <c r="AA40" s="35"/>
      <c r="AB40" s="35"/>
      <c r="AC40" s="378"/>
      <c r="AD40" s="378"/>
      <c r="AE40" s="378"/>
      <c r="AF40" s="378"/>
      <c r="AG40" s="378"/>
      <c r="AH40" s="378"/>
      <c r="AI40" s="378"/>
      <c r="AJ40" s="378"/>
      <c r="AK40" s="378"/>
      <c r="AL40" s="378"/>
      <c r="AM40" s="378"/>
      <c r="AN40" s="378"/>
      <c r="AO40" s="378"/>
      <c r="AP40" s="378"/>
      <c r="AQ40" s="369"/>
      <c r="AR40" s="369"/>
      <c r="AS40" s="369"/>
    </row>
    <row r="41" spans="1:45">
      <c r="A41" s="35"/>
      <c r="B41" s="35"/>
      <c r="C41" s="35"/>
      <c r="D41" s="1685" t="s">
        <v>159</v>
      </c>
      <c r="E41" s="1685" t="s">
        <v>141</v>
      </c>
      <c r="F41" s="1685" t="s">
        <v>151</v>
      </c>
      <c r="G41" s="356" t="s">
        <v>259</v>
      </c>
      <c r="H41" s="244" t="s">
        <v>186</v>
      </c>
      <c r="I41" s="379"/>
      <c r="J41" s="35"/>
      <c r="K41" s="35"/>
      <c r="L41" s="35"/>
      <c r="M41" s="35"/>
      <c r="N41" s="35"/>
      <c r="O41" s="363"/>
      <c r="P41" s="363"/>
      <c r="Q41" s="363"/>
      <c r="R41" s="363"/>
      <c r="S41" s="220"/>
      <c r="T41" s="220"/>
      <c r="U41" s="1685"/>
      <c r="V41" s="1685"/>
      <c r="W41" s="220"/>
      <c r="X41" s="1685"/>
      <c r="Y41" s="35"/>
      <c r="Z41" s="35"/>
      <c r="AA41" s="35"/>
      <c r="AB41" s="35"/>
      <c r="AC41" s="378"/>
      <c r="AD41" s="378"/>
      <c r="AE41" s="378"/>
      <c r="AF41" s="378"/>
      <c r="AG41" s="378"/>
      <c r="AH41" s="378"/>
      <c r="AI41" s="378"/>
      <c r="AJ41" s="378"/>
      <c r="AK41" s="378"/>
      <c r="AL41" s="378"/>
      <c r="AM41" s="378"/>
      <c r="AN41" s="378"/>
      <c r="AO41" s="378"/>
      <c r="AP41" s="378"/>
      <c r="AQ41" s="369"/>
      <c r="AR41" s="369"/>
      <c r="AS41" s="369"/>
    </row>
    <row r="42" spans="1:45">
      <c r="A42" s="35"/>
      <c r="B42" s="35"/>
      <c r="C42" s="35"/>
      <c r="D42" s="1685" t="s">
        <v>159</v>
      </c>
      <c r="E42" s="1685" t="s">
        <v>141</v>
      </c>
      <c r="F42" s="1685" t="s">
        <v>151</v>
      </c>
      <c r="G42" s="356" t="s">
        <v>259</v>
      </c>
      <c r="H42" s="244" t="s">
        <v>186</v>
      </c>
      <c r="I42" s="379"/>
      <c r="J42" s="35"/>
      <c r="K42" s="35"/>
      <c r="L42" s="35"/>
      <c r="M42" s="35"/>
      <c r="N42" s="35"/>
      <c r="O42" s="363"/>
      <c r="P42" s="363"/>
      <c r="Q42" s="363"/>
      <c r="R42" s="363"/>
      <c r="S42" s="220"/>
      <c r="T42" s="220"/>
      <c r="U42" s="1685"/>
      <c r="V42" s="1685"/>
      <c r="W42" s="220"/>
      <c r="X42" s="1685"/>
      <c r="Y42" s="35"/>
      <c r="Z42" s="35"/>
      <c r="AA42" s="35"/>
      <c r="AB42" s="35"/>
      <c r="AC42" s="378"/>
      <c r="AD42" s="378"/>
      <c r="AE42" s="378"/>
      <c r="AF42" s="378"/>
      <c r="AG42" s="378"/>
      <c r="AH42" s="378"/>
      <c r="AI42" s="378"/>
      <c r="AJ42" s="378"/>
      <c r="AK42" s="378"/>
      <c r="AL42" s="378"/>
      <c r="AM42" s="378"/>
      <c r="AN42" s="378"/>
      <c r="AO42" s="378"/>
      <c r="AP42" s="378"/>
      <c r="AQ42" s="369"/>
      <c r="AR42" s="369"/>
      <c r="AS42" s="369"/>
    </row>
    <row r="43" spans="1:45">
      <c r="A43" s="35"/>
      <c r="B43" s="35"/>
      <c r="C43" s="35"/>
      <c r="D43" s="1685" t="s">
        <v>159</v>
      </c>
      <c r="E43" s="1685" t="s">
        <v>141</v>
      </c>
      <c r="F43" s="1685" t="s">
        <v>151</v>
      </c>
      <c r="G43" s="356" t="s">
        <v>259</v>
      </c>
      <c r="H43" s="244" t="s">
        <v>186</v>
      </c>
      <c r="I43" s="379"/>
      <c r="J43" s="35"/>
      <c r="K43" s="35"/>
      <c r="L43" s="35"/>
      <c r="M43" s="35"/>
      <c r="N43" s="35"/>
      <c r="O43" s="363"/>
      <c r="P43" s="363"/>
      <c r="Q43" s="363"/>
      <c r="R43" s="363"/>
      <c r="S43" s="220"/>
      <c r="T43" s="220"/>
      <c r="U43" s="1685"/>
      <c r="V43" s="1685"/>
      <c r="W43" s="220"/>
      <c r="X43" s="1685"/>
      <c r="Y43" s="35"/>
      <c r="Z43" s="35"/>
      <c r="AA43" s="35"/>
      <c r="AB43" s="35"/>
      <c r="AC43" s="378"/>
      <c r="AD43" s="378"/>
      <c r="AE43" s="378"/>
      <c r="AF43" s="378"/>
      <c r="AG43" s="378"/>
      <c r="AH43" s="378"/>
      <c r="AI43" s="378"/>
      <c r="AJ43" s="378"/>
      <c r="AK43" s="378"/>
      <c r="AL43" s="378"/>
      <c r="AM43" s="378"/>
      <c r="AN43" s="378"/>
      <c r="AO43" s="378"/>
      <c r="AP43" s="378"/>
      <c r="AQ43" s="369"/>
      <c r="AR43" s="369"/>
      <c r="AS43" s="369"/>
    </row>
    <row r="44" spans="1:45">
      <c r="A44" s="35"/>
      <c r="B44" s="35"/>
      <c r="C44" s="35"/>
      <c r="D44" s="1685" t="s">
        <v>159</v>
      </c>
      <c r="E44" s="1685" t="s">
        <v>141</v>
      </c>
      <c r="F44" s="1685" t="s">
        <v>151</v>
      </c>
      <c r="G44" s="356" t="s">
        <v>259</v>
      </c>
      <c r="H44" s="244" t="s">
        <v>186</v>
      </c>
      <c r="I44" s="379"/>
      <c r="J44" s="35"/>
      <c r="K44" s="35"/>
      <c r="L44" s="35"/>
      <c r="M44" s="35"/>
      <c r="N44" s="35"/>
      <c r="O44" s="363"/>
      <c r="P44" s="363"/>
      <c r="Q44" s="363"/>
      <c r="R44" s="363"/>
      <c r="S44" s="220"/>
      <c r="T44" s="220"/>
      <c r="U44" s="1685"/>
      <c r="V44" s="1685"/>
      <c r="W44" s="220"/>
      <c r="X44" s="1685"/>
      <c r="Y44" s="35"/>
      <c r="Z44" s="35"/>
      <c r="AA44" s="35"/>
      <c r="AB44" s="35"/>
      <c r="AC44" s="378"/>
      <c r="AD44" s="378"/>
      <c r="AE44" s="378"/>
      <c r="AF44" s="378"/>
      <c r="AG44" s="378"/>
      <c r="AH44" s="378"/>
      <c r="AI44" s="378"/>
      <c r="AJ44" s="378"/>
      <c r="AK44" s="378"/>
      <c r="AL44" s="378"/>
      <c r="AM44" s="378"/>
      <c r="AN44" s="378"/>
      <c r="AO44" s="378"/>
      <c r="AP44" s="378"/>
      <c r="AQ44" s="369"/>
      <c r="AR44" s="369"/>
      <c r="AS44" s="369"/>
    </row>
    <row r="45" spans="1:45">
      <c r="A45" s="35"/>
      <c r="B45" s="35"/>
      <c r="C45" s="35"/>
      <c r="D45" s="1685" t="s">
        <v>159</v>
      </c>
      <c r="E45" s="1685" t="s">
        <v>141</v>
      </c>
      <c r="F45" s="1685" t="s">
        <v>151</v>
      </c>
      <c r="G45" s="356" t="s">
        <v>259</v>
      </c>
      <c r="H45" s="244" t="s">
        <v>186</v>
      </c>
      <c r="I45" s="379"/>
      <c r="J45" s="35"/>
      <c r="K45" s="35"/>
      <c r="L45" s="35"/>
      <c r="M45" s="35"/>
      <c r="N45" s="35"/>
      <c r="O45" s="363"/>
      <c r="P45" s="363"/>
      <c r="Q45" s="363"/>
      <c r="R45" s="363"/>
      <c r="S45" s="220"/>
      <c r="T45" s="220"/>
      <c r="U45" s="1685"/>
      <c r="V45" s="1685"/>
      <c r="W45" s="220"/>
      <c r="X45" s="1685"/>
      <c r="Y45" s="35"/>
      <c r="Z45" s="35"/>
      <c r="AA45" s="35"/>
      <c r="AB45" s="35"/>
      <c r="AC45" s="378"/>
      <c r="AD45" s="378"/>
      <c r="AE45" s="378"/>
      <c r="AF45" s="378"/>
      <c r="AG45" s="378"/>
      <c r="AH45" s="378"/>
      <c r="AI45" s="378"/>
      <c r="AJ45" s="378"/>
      <c r="AK45" s="378"/>
      <c r="AL45" s="378"/>
      <c r="AM45" s="378"/>
      <c r="AN45" s="378"/>
      <c r="AO45" s="378"/>
      <c r="AP45" s="378"/>
      <c r="AQ45" s="369"/>
      <c r="AR45" s="369"/>
      <c r="AS45" s="369"/>
    </row>
    <row r="46" spans="1:45">
      <c r="A46" s="35"/>
      <c r="B46" s="35"/>
      <c r="C46" s="35"/>
      <c r="D46" s="1685" t="s">
        <v>159</v>
      </c>
      <c r="E46" s="1685" t="s">
        <v>141</v>
      </c>
      <c r="F46" s="1685" t="s">
        <v>151</v>
      </c>
      <c r="G46" s="356" t="s">
        <v>259</v>
      </c>
      <c r="H46" s="244" t="s">
        <v>186</v>
      </c>
      <c r="I46" s="379"/>
      <c r="J46" s="35"/>
      <c r="K46" s="35"/>
      <c r="L46" s="35"/>
      <c r="M46" s="35"/>
      <c r="N46" s="35"/>
      <c r="O46" s="363"/>
      <c r="P46" s="363"/>
      <c r="Q46" s="363"/>
      <c r="R46" s="363"/>
      <c r="S46" s="220"/>
      <c r="T46" s="220"/>
      <c r="U46" s="1685"/>
      <c r="V46" s="1685"/>
      <c r="W46" s="220"/>
      <c r="X46" s="1685"/>
      <c r="Y46" s="35"/>
      <c r="Z46" s="35"/>
      <c r="AA46" s="35"/>
      <c r="AB46" s="35"/>
      <c r="AC46" s="378"/>
      <c r="AD46" s="378"/>
      <c r="AE46" s="378"/>
      <c r="AF46" s="378"/>
      <c r="AG46" s="378"/>
      <c r="AH46" s="378"/>
      <c r="AI46" s="378"/>
      <c r="AJ46" s="378"/>
      <c r="AK46" s="378"/>
      <c r="AL46" s="378"/>
      <c r="AM46" s="378"/>
      <c r="AN46" s="378"/>
      <c r="AO46" s="378"/>
      <c r="AP46" s="378"/>
      <c r="AQ46" s="369"/>
      <c r="AR46" s="369"/>
      <c r="AS46" s="369"/>
    </row>
    <row r="47" spans="1:45">
      <c r="A47" s="35"/>
      <c r="B47" s="35"/>
      <c r="C47" s="35"/>
      <c r="D47" s="1685" t="s">
        <v>159</v>
      </c>
      <c r="E47" s="1685" t="s">
        <v>141</v>
      </c>
      <c r="F47" s="1685" t="s">
        <v>151</v>
      </c>
      <c r="G47" s="356" t="s">
        <v>259</v>
      </c>
      <c r="H47" s="244" t="s">
        <v>186</v>
      </c>
      <c r="I47" s="379"/>
      <c r="J47" s="35"/>
      <c r="K47" s="35"/>
      <c r="L47" s="35"/>
      <c r="M47" s="35"/>
      <c r="N47" s="35"/>
      <c r="O47" s="363"/>
      <c r="P47" s="363"/>
      <c r="Q47" s="363"/>
      <c r="R47" s="363"/>
      <c r="S47" s="220"/>
      <c r="T47" s="220"/>
      <c r="U47" s="1685"/>
      <c r="V47" s="1685"/>
      <c r="W47" s="220"/>
      <c r="X47" s="1685"/>
      <c r="Y47" s="35"/>
      <c r="Z47" s="35"/>
      <c r="AA47" s="35"/>
      <c r="AB47" s="35"/>
      <c r="AC47" s="378"/>
      <c r="AD47" s="378"/>
      <c r="AE47" s="378"/>
      <c r="AF47" s="378"/>
      <c r="AG47" s="378"/>
      <c r="AH47" s="378"/>
      <c r="AI47" s="378"/>
      <c r="AJ47" s="378"/>
      <c r="AK47" s="378"/>
      <c r="AL47" s="378"/>
      <c r="AM47" s="378"/>
      <c r="AN47" s="378"/>
      <c r="AO47" s="378"/>
      <c r="AP47" s="378"/>
      <c r="AQ47" s="369"/>
      <c r="AR47" s="369"/>
      <c r="AS47" s="369"/>
    </row>
    <row r="48" spans="1:45">
      <c r="A48" s="35"/>
      <c r="B48" s="35"/>
      <c r="C48" s="35"/>
      <c r="D48" s="1685" t="s">
        <v>159</v>
      </c>
      <c r="E48" s="1685" t="s">
        <v>141</v>
      </c>
      <c r="F48" s="1685" t="s">
        <v>151</v>
      </c>
      <c r="G48" s="356" t="s">
        <v>259</v>
      </c>
      <c r="H48" s="244" t="s">
        <v>186</v>
      </c>
      <c r="I48" s="379"/>
      <c r="J48" s="35"/>
      <c r="K48" s="35"/>
      <c r="L48" s="35"/>
      <c r="M48" s="35"/>
      <c r="N48" s="35"/>
      <c r="O48" s="363"/>
      <c r="P48" s="363"/>
      <c r="Q48" s="363"/>
      <c r="R48" s="363"/>
      <c r="S48" s="220"/>
      <c r="T48" s="220"/>
      <c r="U48" s="1685"/>
      <c r="V48" s="1685"/>
      <c r="W48" s="220"/>
      <c r="X48" s="1685"/>
      <c r="Y48" s="35"/>
      <c r="Z48" s="35"/>
      <c r="AA48" s="35"/>
      <c r="AB48" s="35"/>
      <c r="AC48" s="378"/>
      <c r="AD48" s="378"/>
      <c r="AE48" s="378"/>
      <c r="AF48" s="378"/>
      <c r="AG48" s="378"/>
      <c r="AH48" s="378"/>
      <c r="AI48" s="378"/>
      <c r="AJ48" s="378"/>
      <c r="AK48" s="378"/>
      <c r="AL48" s="378"/>
      <c r="AM48" s="378"/>
      <c r="AN48" s="378"/>
      <c r="AO48" s="378"/>
      <c r="AP48" s="378"/>
      <c r="AQ48" s="369"/>
      <c r="AR48" s="369"/>
      <c r="AS48" s="369"/>
    </row>
    <row r="49" spans="1:45">
      <c r="A49" s="35"/>
      <c r="B49" s="35"/>
      <c r="C49" s="35"/>
      <c r="D49" s="1685" t="s">
        <v>159</v>
      </c>
      <c r="E49" s="1685" t="s">
        <v>141</v>
      </c>
      <c r="F49" s="1685" t="s">
        <v>151</v>
      </c>
      <c r="G49" s="356" t="s">
        <v>259</v>
      </c>
      <c r="H49" s="244" t="s">
        <v>186</v>
      </c>
      <c r="I49" s="379"/>
      <c r="J49" s="35"/>
      <c r="K49" s="35"/>
      <c r="L49" s="35"/>
      <c r="M49" s="35"/>
      <c r="N49" s="35"/>
      <c r="O49" s="363"/>
      <c r="P49" s="363"/>
      <c r="Q49" s="363"/>
      <c r="R49" s="363"/>
      <c r="S49" s="220"/>
      <c r="T49" s="220"/>
      <c r="U49" s="1685"/>
      <c r="V49" s="1685"/>
      <c r="W49" s="220"/>
      <c r="X49" s="1685"/>
      <c r="Y49" s="35"/>
      <c r="Z49" s="35"/>
      <c r="AA49" s="35"/>
      <c r="AB49" s="35"/>
      <c r="AC49" s="378"/>
      <c r="AD49" s="378"/>
      <c r="AE49" s="378"/>
      <c r="AF49" s="378"/>
      <c r="AG49" s="378"/>
      <c r="AH49" s="378"/>
      <c r="AI49" s="378"/>
      <c r="AJ49" s="378"/>
      <c r="AK49" s="378"/>
      <c r="AL49" s="378"/>
      <c r="AM49" s="378"/>
      <c r="AN49" s="378"/>
      <c r="AO49" s="378"/>
      <c r="AP49" s="378"/>
      <c r="AQ49" s="369"/>
      <c r="AR49" s="369"/>
      <c r="AS49" s="369"/>
    </row>
    <row r="50" spans="1:45">
      <c r="A50" s="35"/>
      <c r="B50" s="35"/>
      <c r="C50" s="35"/>
      <c r="D50" s="1685" t="s">
        <v>159</v>
      </c>
      <c r="E50" s="1685" t="s">
        <v>141</v>
      </c>
      <c r="F50" s="1685" t="s">
        <v>151</v>
      </c>
      <c r="G50" s="356" t="s">
        <v>259</v>
      </c>
      <c r="H50" s="244" t="s">
        <v>186</v>
      </c>
      <c r="I50" s="379"/>
      <c r="J50" s="35"/>
      <c r="K50" s="35"/>
      <c r="L50" s="35"/>
      <c r="M50" s="35"/>
      <c r="N50" s="35"/>
      <c r="O50" s="363"/>
      <c r="P50" s="363"/>
      <c r="Q50" s="363"/>
      <c r="R50" s="363"/>
      <c r="S50" s="220"/>
      <c r="T50" s="220"/>
      <c r="U50" s="1685"/>
      <c r="V50" s="1685"/>
      <c r="W50" s="220"/>
      <c r="X50" s="1685"/>
      <c r="Y50" s="35"/>
      <c r="Z50" s="35"/>
      <c r="AA50" s="35"/>
      <c r="AB50" s="35"/>
      <c r="AC50" s="378"/>
      <c r="AD50" s="378"/>
      <c r="AE50" s="378"/>
      <c r="AF50" s="378"/>
      <c r="AG50" s="378"/>
      <c r="AH50" s="378"/>
      <c r="AI50" s="378"/>
      <c r="AJ50" s="378"/>
      <c r="AK50" s="378"/>
      <c r="AL50" s="378"/>
      <c r="AM50" s="378"/>
      <c r="AN50" s="378"/>
      <c r="AO50" s="378"/>
      <c r="AP50" s="378"/>
      <c r="AQ50" s="369"/>
      <c r="AR50" s="369"/>
      <c r="AS50" s="369"/>
    </row>
    <row r="51" spans="1:45">
      <c r="A51" s="35"/>
      <c r="B51" s="35"/>
      <c r="C51" s="35"/>
      <c r="D51" s="1685" t="s">
        <v>159</v>
      </c>
      <c r="E51" s="1685" t="s">
        <v>141</v>
      </c>
      <c r="F51" s="1685" t="s">
        <v>151</v>
      </c>
      <c r="G51" s="356" t="s">
        <v>259</v>
      </c>
      <c r="H51" s="244" t="s">
        <v>186</v>
      </c>
      <c r="I51" s="379"/>
      <c r="J51" s="35"/>
      <c r="K51" s="35"/>
      <c r="L51" s="35"/>
      <c r="M51" s="35"/>
      <c r="N51" s="35"/>
      <c r="O51" s="363"/>
      <c r="P51" s="363"/>
      <c r="Q51" s="363"/>
      <c r="R51" s="363"/>
      <c r="S51" s="220"/>
      <c r="T51" s="220"/>
      <c r="U51" s="1685"/>
      <c r="V51" s="1685"/>
      <c r="W51" s="220"/>
      <c r="X51" s="1685"/>
      <c r="Y51" s="35"/>
      <c r="Z51" s="35"/>
      <c r="AA51" s="35"/>
      <c r="AB51" s="35"/>
      <c r="AC51" s="378"/>
      <c r="AD51" s="378"/>
      <c r="AE51" s="378"/>
      <c r="AF51" s="378"/>
      <c r="AG51" s="378"/>
      <c r="AH51" s="378"/>
      <c r="AI51" s="378"/>
      <c r="AJ51" s="378"/>
      <c r="AK51" s="378"/>
      <c r="AL51" s="378"/>
      <c r="AM51" s="378"/>
      <c r="AN51" s="378"/>
      <c r="AO51" s="378"/>
      <c r="AP51" s="378"/>
      <c r="AQ51" s="369"/>
      <c r="AR51" s="369"/>
      <c r="AS51" s="369"/>
    </row>
    <row r="52" spans="1:45">
      <c r="A52" s="35"/>
      <c r="B52" s="35"/>
      <c r="C52" s="35"/>
      <c r="D52" s="1685" t="s">
        <v>159</v>
      </c>
      <c r="E52" s="1685" t="s">
        <v>141</v>
      </c>
      <c r="F52" s="1685" t="s">
        <v>151</v>
      </c>
      <c r="G52" s="356" t="s">
        <v>259</v>
      </c>
      <c r="H52" s="244" t="s">
        <v>186</v>
      </c>
      <c r="I52" s="379"/>
      <c r="J52" s="35"/>
      <c r="K52" s="35"/>
      <c r="L52" s="35"/>
      <c r="M52" s="35"/>
      <c r="N52" s="35"/>
      <c r="O52" s="363"/>
      <c r="P52" s="363"/>
      <c r="Q52" s="363"/>
      <c r="R52" s="363"/>
      <c r="S52" s="220"/>
      <c r="T52" s="220"/>
      <c r="U52" s="1685"/>
      <c r="V52" s="1685"/>
      <c r="W52" s="220"/>
      <c r="X52" s="1685"/>
      <c r="Y52" s="35"/>
      <c r="Z52" s="35"/>
      <c r="AA52" s="35"/>
      <c r="AB52" s="35"/>
      <c r="AC52" s="378"/>
      <c r="AD52" s="378"/>
      <c r="AE52" s="378"/>
      <c r="AF52" s="378"/>
      <c r="AG52" s="378"/>
      <c r="AH52" s="378"/>
      <c r="AI52" s="378"/>
      <c r="AJ52" s="378"/>
      <c r="AK52" s="378"/>
      <c r="AL52" s="378"/>
      <c r="AM52" s="378"/>
      <c r="AN52" s="378"/>
      <c r="AO52" s="378"/>
      <c r="AP52" s="378"/>
      <c r="AQ52" s="369"/>
      <c r="AR52" s="369"/>
      <c r="AS52" s="369"/>
    </row>
    <row r="53" spans="1:45">
      <c r="A53" s="35"/>
      <c r="B53" s="35"/>
      <c r="C53" s="35"/>
      <c r="D53" s="1685" t="s">
        <v>159</v>
      </c>
      <c r="E53" s="1685" t="s">
        <v>141</v>
      </c>
      <c r="F53" s="1685" t="s">
        <v>151</v>
      </c>
      <c r="G53" s="356" t="s">
        <v>259</v>
      </c>
      <c r="H53" s="244" t="s">
        <v>186</v>
      </c>
      <c r="I53" s="379"/>
      <c r="J53" s="35"/>
      <c r="K53" s="35"/>
      <c r="L53" s="35"/>
      <c r="M53" s="35"/>
      <c r="N53" s="35"/>
      <c r="O53" s="363"/>
      <c r="P53" s="363"/>
      <c r="Q53" s="363"/>
      <c r="R53" s="363"/>
      <c r="S53" s="220"/>
      <c r="T53" s="220"/>
      <c r="U53" s="1685"/>
      <c r="V53" s="1685"/>
      <c r="W53" s="220"/>
      <c r="X53" s="1685"/>
      <c r="Y53" s="35"/>
      <c r="Z53" s="35"/>
      <c r="AA53" s="35"/>
      <c r="AB53" s="35"/>
      <c r="AC53" s="378"/>
      <c r="AD53" s="378"/>
      <c r="AE53" s="378"/>
      <c r="AF53" s="378"/>
      <c r="AG53" s="378"/>
      <c r="AH53" s="378"/>
      <c r="AI53" s="378"/>
      <c r="AJ53" s="378"/>
      <c r="AK53" s="378"/>
      <c r="AL53" s="378"/>
      <c r="AM53" s="378"/>
      <c r="AN53" s="378"/>
      <c r="AO53" s="378"/>
      <c r="AP53" s="378"/>
      <c r="AQ53" s="369"/>
      <c r="AR53" s="369"/>
      <c r="AS53" s="369"/>
    </row>
    <row r="54" spans="1:45">
      <c r="A54" s="35"/>
      <c r="B54" s="35"/>
      <c r="C54" s="35"/>
      <c r="D54" s="1685" t="s">
        <v>159</v>
      </c>
      <c r="E54" s="1685" t="s">
        <v>141</v>
      </c>
      <c r="F54" s="1685" t="s">
        <v>151</v>
      </c>
      <c r="G54" s="356" t="s">
        <v>259</v>
      </c>
      <c r="H54" s="244" t="s">
        <v>186</v>
      </c>
      <c r="I54" s="379"/>
      <c r="J54" s="35"/>
      <c r="K54" s="35"/>
      <c r="L54" s="35"/>
      <c r="M54" s="35"/>
      <c r="N54" s="35"/>
      <c r="O54" s="363"/>
      <c r="P54" s="363"/>
      <c r="Q54" s="363"/>
      <c r="R54" s="363"/>
      <c r="S54" s="220"/>
      <c r="T54" s="220"/>
      <c r="U54" s="1685"/>
      <c r="V54" s="1685"/>
      <c r="W54" s="220"/>
      <c r="X54" s="1685"/>
      <c r="Y54" s="35"/>
      <c r="Z54" s="35"/>
      <c r="AA54" s="35"/>
      <c r="AB54" s="35"/>
      <c r="AC54" s="378"/>
      <c r="AD54" s="378"/>
      <c r="AE54" s="378"/>
      <c r="AF54" s="378"/>
      <c r="AG54" s="378"/>
      <c r="AH54" s="378"/>
      <c r="AI54" s="378"/>
      <c r="AJ54" s="378"/>
      <c r="AK54" s="378"/>
      <c r="AL54" s="378"/>
      <c r="AM54" s="378"/>
      <c r="AN54" s="378"/>
      <c r="AO54" s="378"/>
      <c r="AP54" s="378"/>
      <c r="AQ54" s="369"/>
      <c r="AR54" s="369"/>
      <c r="AS54" s="369"/>
    </row>
    <row r="55" spans="1:45">
      <c r="A55" s="35"/>
      <c r="B55" s="35"/>
      <c r="C55" s="35"/>
      <c r="D55" s="1685" t="s">
        <v>159</v>
      </c>
      <c r="E55" s="1685" t="s">
        <v>141</v>
      </c>
      <c r="F55" s="1685" t="s">
        <v>151</v>
      </c>
      <c r="G55" s="356" t="s">
        <v>259</v>
      </c>
      <c r="H55" s="244" t="s">
        <v>186</v>
      </c>
      <c r="I55" s="379"/>
      <c r="J55" s="35"/>
      <c r="K55" s="35"/>
      <c r="L55" s="35"/>
      <c r="M55" s="35"/>
      <c r="N55" s="35"/>
      <c r="O55" s="363"/>
      <c r="P55" s="363"/>
      <c r="Q55" s="363"/>
      <c r="R55" s="363"/>
      <c r="S55" s="220"/>
      <c r="T55" s="220"/>
      <c r="U55" s="1685"/>
      <c r="V55" s="1685"/>
      <c r="W55" s="220"/>
      <c r="X55" s="1685"/>
      <c r="Y55" s="35"/>
      <c r="Z55" s="35"/>
      <c r="AA55" s="35"/>
      <c r="AB55" s="35"/>
      <c r="AC55" s="378"/>
      <c r="AD55" s="378"/>
      <c r="AE55" s="378"/>
      <c r="AF55" s="378"/>
      <c r="AG55" s="378"/>
      <c r="AH55" s="378"/>
      <c r="AI55" s="378"/>
      <c r="AJ55" s="378"/>
      <c r="AK55" s="378"/>
      <c r="AL55" s="378"/>
      <c r="AM55" s="378"/>
      <c r="AN55" s="378"/>
      <c r="AO55" s="378"/>
      <c r="AP55" s="378"/>
      <c r="AQ55" s="369"/>
      <c r="AR55" s="369"/>
      <c r="AS55" s="369"/>
    </row>
    <row r="56" spans="1:45">
      <c r="A56" s="35"/>
      <c r="B56" s="35"/>
      <c r="C56" s="35"/>
      <c r="D56" s="1685" t="s">
        <v>159</v>
      </c>
      <c r="E56" s="1685" t="s">
        <v>141</v>
      </c>
      <c r="F56" s="1685" t="s">
        <v>151</v>
      </c>
      <c r="G56" s="356" t="s">
        <v>259</v>
      </c>
      <c r="H56" s="244" t="s">
        <v>186</v>
      </c>
      <c r="I56" s="379"/>
      <c r="J56" s="35"/>
      <c r="K56" s="35"/>
      <c r="L56" s="35"/>
      <c r="M56" s="35"/>
      <c r="N56" s="35"/>
      <c r="O56" s="363"/>
      <c r="P56" s="363"/>
      <c r="Q56" s="363"/>
      <c r="R56" s="363"/>
      <c r="S56" s="220"/>
      <c r="T56" s="220"/>
      <c r="U56" s="1685"/>
      <c r="V56" s="1685"/>
      <c r="W56" s="220"/>
      <c r="X56" s="1685"/>
      <c r="Y56" s="35"/>
      <c r="Z56" s="35"/>
      <c r="AA56" s="35"/>
      <c r="AB56" s="35"/>
      <c r="AC56" s="378"/>
      <c r="AD56" s="378"/>
      <c r="AE56" s="378"/>
      <c r="AF56" s="378"/>
      <c r="AG56" s="378"/>
      <c r="AH56" s="378"/>
      <c r="AI56" s="378"/>
      <c r="AJ56" s="378"/>
      <c r="AK56" s="378"/>
      <c r="AL56" s="378"/>
      <c r="AM56" s="378"/>
      <c r="AN56" s="378"/>
      <c r="AO56" s="378"/>
      <c r="AP56" s="378"/>
      <c r="AQ56" s="369"/>
      <c r="AR56" s="369"/>
      <c r="AS56" s="369"/>
    </row>
    <row r="57" spans="1:45">
      <c r="A57" s="35"/>
      <c r="B57" s="35"/>
      <c r="C57" s="35"/>
      <c r="D57" s="1685" t="s">
        <v>159</v>
      </c>
      <c r="E57" s="1685" t="s">
        <v>141</v>
      </c>
      <c r="F57" s="1685" t="s">
        <v>151</v>
      </c>
      <c r="G57" s="356" t="s">
        <v>259</v>
      </c>
      <c r="H57" s="244" t="s">
        <v>186</v>
      </c>
      <c r="I57" s="379"/>
      <c r="J57" s="35"/>
      <c r="K57" s="35"/>
      <c r="L57" s="35"/>
      <c r="M57" s="35"/>
      <c r="N57" s="35"/>
      <c r="O57" s="363"/>
      <c r="P57" s="363"/>
      <c r="Q57" s="363"/>
      <c r="R57" s="363"/>
      <c r="S57" s="220"/>
      <c r="T57" s="220"/>
      <c r="U57" s="1685"/>
      <c r="V57" s="1685"/>
      <c r="W57" s="220"/>
      <c r="X57" s="1685"/>
      <c r="Y57" s="35"/>
      <c r="Z57" s="35"/>
      <c r="AA57" s="35"/>
      <c r="AB57" s="35"/>
      <c r="AC57" s="378"/>
      <c r="AD57" s="378"/>
      <c r="AE57" s="378"/>
      <c r="AF57" s="378"/>
      <c r="AG57" s="378"/>
      <c r="AH57" s="378"/>
      <c r="AI57" s="378"/>
      <c r="AJ57" s="378"/>
      <c r="AK57" s="378"/>
      <c r="AL57" s="378"/>
      <c r="AM57" s="378"/>
      <c r="AN57" s="378"/>
      <c r="AO57" s="378"/>
      <c r="AP57" s="378"/>
      <c r="AQ57" s="369"/>
      <c r="AR57" s="369"/>
      <c r="AS57" s="369"/>
    </row>
    <row r="58" spans="1:45">
      <c r="A58" s="35"/>
      <c r="B58" s="35"/>
      <c r="C58" s="35"/>
      <c r="D58" s="1685" t="s">
        <v>159</v>
      </c>
      <c r="E58" s="1685" t="s">
        <v>141</v>
      </c>
      <c r="F58" s="1685" t="s">
        <v>151</v>
      </c>
      <c r="G58" s="356" t="s">
        <v>259</v>
      </c>
      <c r="H58" s="244" t="s">
        <v>186</v>
      </c>
      <c r="I58" s="379"/>
      <c r="J58" s="35"/>
      <c r="K58" s="35"/>
      <c r="L58" s="35"/>
      <c r="M58" s="35"/>
      <c r="N58" s="35"/>
      <c r="O58" s="363"/>
      <c r="P58" s="363"/>
      <c r="Q58" s="363"/>
      <c r="R58" s="363"/>
      <c r="S58" s="220"/>
      <c r="T58" s="220"/>
      <c r="U58" s="1685"/>
      <c r="V58" s="1685"/>
      <c r="W58" s="220"/>
      <c r="X58" s="1685"/>
      <c r="Y58" s="35"/>
      <c r="Z58" s="35"/>
      <c r="AA58" s="35"/>
      <c r="AB58" s="35"/>
      <c r="AC58" s="378"/>
      <c r="AD58" s="378"/>
      <c r="AE58" s="378"/>
      <c r="AF58" s="378"/>
      <c r="AG58" s="378"/>
      <c r="AH58" s="378"/>
      <c r="AI58" s="378"/>
      <c r="AJ58" s="378"/>
      <c r="AK58" s="378"/>
      <c r="AL58" s="378"/>
      <c r="AM58" s="378"/>
      <c r="AN58" s="378"/>
      <c r="AO58" s="378"/>
      <c r="AP58" s="378"/>
      <c r="AQ58" s="369"/>
      <c r="AR58" s="369"/>
      <c r="AS58" s="369"/>
    </row>
    <row r="59" spans="1:45">
      <c r="A59" s="35"/>
      <c r="B59" s="35"/>
      <c r="C59" s="35"/>
      <c r="D59" s="1685" t="s">
        <v>159</v>
      </c>
      <c r="E59" s="1685" t="s">
        <v>141</v>
      </c>
      <c r="F59" s="1685" t="s">
        <v>151</v>
      </c>
      <c r="G59" s="356" t="s">
        <v>259</v>
      </c>
      <c r="H59" s="244" t="s">
        <v>186</v>
      </c>
      <c r="I59" s="379"/>
      <c r="J59" s="35"/>
      <c r="K59" s="35"/>
      <c r="L59" s="35"/>
      <c r="M59" s="35"/>
      <c r="N59" s="35"/>
      <c r="O59" s="363"/>
      <c r="P59" s="363"/>
      <c r="Q59" s="363"/>
      <c r="R59" s="363"/>
      <c r="S59" s="220"/>
      <c r="T59" s="220"/>
      <c r="U59" s="1685"/>
      <c r="V59" s="1685"/>
      <c r="W59" s="220"/>
      <c r="X59" s="1685"/>
      <c r="Y59" s="35"/>
      <c r="Z59" s="35"/>
      <c r="AA59" s="35"/>
      <c r="AB59" s="35"/>
      <c r="AC59" s="378"/>
      <c r="AD59" s="378"/>
      <c r="AE59" s="378"/>
      <c r="AF59" s="378"/>
      <c r="AG59" s="378"/>
      <c r="AH59" s="378"/>
      <c r="AI59" s="378"/>
      <c r="AJ59" s="378"/>
      <c r="AK59" s="378"/>
      <c r="AL59" s="378"/>
      <c r="AM59" s="378"/>
      <c r="AN59" s="378"/>
      <c r="AO59" s="378"/>
      <c r="AP59" s="378"/>
      <c r="AQ59" s="369"/>
      <c r="AR59" s="369"/>
      <c r="AS59" s="369"/>
    </row>
    <row r="60" spans="1:45">
      <c r="A60" s="35"/>
      <c r="B60" s="35"/>
      <c r="C60" s="35"/>
      <c r="D60" s="1685" t="s">
        <v>159</v>
      </c>
      <c r="E60" s="1685" t="s">
        <v>141</v>
      </c>
      <c r="F60" s="1685" t="s">
        <v>151</v>
      </c>
      <c r="G60" s="356" t="s">
        <v>259</v>
      </c>
      <c r="H60" s="244" t="s">
        <v>186</v>
      </c>
      <c r="I60" s="379"/>
      <c r="J60" s="35"/>
      <c r="K60" s="35"/>
      <c r="L60" s="35"/>
      <c r="M60" s="35"/>
      <c r="N60" s="35"/>
      <c r="O60" s="363"/>
      <c r="P60" s="363"/>
      <c r="Q60" s="363"/>
      <c r="R60" s="363"/>
      <c r="S60" s="220"/>
      <c r="T60" s="220"/>
      <c r="U60" s="1685"/>
      <c r="V60" s="1685"/>
      <c r="W60" s="220"/>
      <c r="X60" s="1685"/>
      <c r="Y60" s="35"/>
      <c r="Z60" s="35"/>
      <c r="AA60" s="35"/>
      <c r="AB60" s="35"/>
      <c r="AC60" s="378"/>
      <c r="AD60" s="378"/>
      <c r="AE60" s="378"/>
      <c r="AF60" s="378"/>
      <c r="AG60" s="378"/>
      <c r="AH60" s="378"/>
      <c r="AI60" s="378"/>
      <c r="AJ60" s="378"/>
      <c r="AK60" s="378"/>
      <c r="AL60" s="378"/>
      <c r="AM60" s="378"/>
      <c r="AN60" s="378"/>
      <c r="AO60" s="378"/>
      <c r="AP60" s="378"/>
      <c r="AQ60" s="369"/>
      <c r="AR60" s="369"/>
      <c r="AS60" s="369"/>
    </row>
    <row r="61" spans="1:45">
      <c r="A61" s="35"/>
      <c r="B61" s="35"/>
      <c r="C61" s="35"/>
      <c r="D61" s="1685" t="s">
        <v>159</v>
      </c>
      <c r="E61" s="1685" t="s">
        <v>141</v>
      </c>
      <c r="F61" s="1685" t="s">
        <v>151</v>
      </c>
      <c r="G61" s="356" t="s">
        <v>259</v>
      </c>
      <c r="H61" s="244" t="s">
        <v>186</v>
      </c>
      <c r="I61" s="379"/>
      <c r="J61" s="35"/>
      <c r="K61" s="35"/>
      <c r="L61" s="35"/>
      <c r="M61" s="35"/>
      <c r="N61" s="35"/>
      <c r="O61" s="363"/>
      <c r="P61" s="363"/>
      <c r="Q61" s="363"/>
      <c r="R61" s="363"/>
      <c r="S61" s="220"/>
      <c r="T61" s="220"/>
      <c r="U61" s="1685"/>
      <c r="V61" s="1685"/>
      <c r="W61" s="220"/>
      <c r="X61" s="1685"/>
      <c r="Y61" s="35"/>
      <c r="Z61" s="35"/>
      <c r="AA61" s="35"/>
      <c r="AB61" s="35"/>
      <c r="AC61" s="378"/>
      <c r="AD61" s="378"/>
      <c r="AE61" s="378"/>
      <c r="AF61" s="378"/>
      <c r="AG61" s="378"/>
      <c r="AH61" s="378"/>
      <c r="AI61" s="378"/>
      <c r="AJ61" s="378"/>
      <c r="AK61" s="378"/>
      <c r="AL61" s="378"/>
      <c r="AM61" s="378"/>
      <c r="AN61" s="378"/>
      <c r="AO61" s="378"/>
      <c r="AP61" s="378"/>
      <c r="AQ61" s="369"/>
      <c r="AR61" s="369"/>
      <c r="AS61" s="369"/>
    </row>
    <row r="62" spans="1:45">
      <c r="A62" s="35"/>
      <c r="B62" s="35"/>
      <c r="C62" s="35"/>
      <c r="D62" s="1685" t="s">
        <v>159</v>
      </c>
      <c r="E62" s="1685" t="s">
        <v>141</v>
      </c>
      <c r="F62" s="1685" t="s">
        <v>151</v>
      </c>
      <c r="G62" s="356" t="s">
        <v>259</v>
      </c>
      <c r="H62" s="244" t="s">
        <v>186</v>
      </c>
      <c r="I62" s="379"/>
      <c r="J62" s="35"/>
      <c r="K62" s="35"/>
      <c r="L62" s="35"/>
      <c r="M62" s="35"/>
      <c r="N62" s="35"/>
      <c r="O62" s="363"/>
      <c r="P62" s="363"/>
      <c r="Q62" s="363"/>
      <c r="R62" s="363"/>
      <c r="S62" s="220"/>
      <c r="T62" s="220"/>
      <c r="U62" s="1685"/>
      <c r="V62" s="1685"/>
      <c r="W62" s="220"/>
      <c r="X62" s="1685"/>
      <c r="Y62" s="35"/>
      <c r="Z62" s="35"/>
      <c r="AA62" s="35"/>
      <c r="AB62" s="35"/>
      <c r="AC62" s="378"/>
      <c r="AD62" s="378"/>
      <c r="AE62" s="378"/>
      <c r="AF62" s="378"/>
      <c r="AG62" s="378"/>
      <c r="AH62" s="378"/>
      <c r="AI62" s="378"/>
      <c r="AJ62" s="378"/>
      <c r="AK62" s="378"/>
      <c r="AL62" s="378"/>
      <c r="AM62" s="378"/>
      <c r="AN62" s="378"/>
      <c r="AO62" s="378"/>
      <c r="AP62" s="378"/>
      <c r="AQ62" s="369"/>
      <c r="AR62" s="369"/>
      <c r="AS62" s="369"/>
    </row>
    <row r="63" spans="1:45">
      <c r="A63" s="35"/>
      <c r="B63" s="35"/>
      <c r="C63" s="35"/>
      <c r="D63" s="1685" t="s">
        <v>159</v>
      </c>
      <c r="E63" s="1685" t="s">
        <v>141</v>
      </c>
      <c r="F63" s="1685" t="s">
        <v>151</v>
      </c>
      <c r="G63" s="356" t="s">
        <v>259</v>
      </c>
      <c r="H63" s="244" t="s">
        <v>186</v>
      </c>
      <c r="I63" s="379"/>
      <c r="J63" s="35"/>
      <c r="K63" s="35"/>
      <c r="L63" s="35"/>
      <c r="M63" s="35"/>
      <c r="N63" s="35"/>
      <c r="O63" s="363"/>
      <c r="P63" s="363"/>
      <c r="Q63" s="363"/>
      <c r="R63" s="363"/>
      <c r="S63" s="220"/>
      <c r="T63" s="220"/>
      <c r="U63" s="1685"/>
      <c r="V63" s="1685"/>
      <c r="W63" s="220"/>
      <c r="X63" s="1685"/>
      <c r="Y63" s="35"/>
      <c r="Z63" s="35"/>
      <c r="AA63" s="35"/>
      <c r="AB63" s="35"/>
      <c r="AC63" s="378"/>
      <c r="AD63" s="378"/>
      <c r="AE63" s="378"/>
      <c r="AF63" s="378"/>
      <c r="AG63" s="378"/>
      <c r="AH63" s="378"/>
      <c r="AI63" s="378"/>
      <c r="AJ63" s="378"/>
      <c r="AK63" s="378"/>
      <c r="AL63" s="378"/>
      <c r="AM63" s="378"/>
      <c r="AN63" s="378"/>
      <c r="AO63" s="378"/>
      <c r="AP63" s="378"/>
      <c r="AQ63" s="369"/>
      <c r="AR63" s="369"/>
      <c r="AS63" s="369"/>
    </row>
    <row r="64" spans="1:45">
      <c r="A64" s="35"/>
      <c r="B64" s="35"/>
      <c r="C64" s="35"/>
      <c r="D64" s="1685" t="s">
        <v>159</v>
      </c>
      <c r="E64" s="1685" t="s">
        <v>141</v>
      </c>
      <c r="F64" s="1685" t="s">
        <v>151</v>
      </c>
      <c r="G64" s="356" t="s">
        <v>259</v>
      </c>
      <c r="H64" s="244" t="s">
        <v>186</v>
      </c>
      <c r="I64" s="379"/>
      <c r="J64" s="35"/>
      <c r="K64" s="35"/>
      <c r="L64" s="35"/>
      <c r="M64" s="35"/>
      <c r="N64" s="35"/>
      <c r="O64" s="363"/>
      <c r="P64" s="363"/>
      <c r="Q64" s="363"/>
      <c r="R64" s="363"/>
      <c r="S64" s="220"/>
      <c r="T64" s="220"/>
      <c r="U64" s="1685"/>
      <c r="V64" s="1685"/>
      <c r="W64" s="220"/>
      <c r="X64" s="1685"/>
      <c r="Y64" s="35"/>
      <c r="Z64" s="35"/>
      <c r="AA64" s="35"/>
      <c r="AB64" s="35"/>
      <c r="AC64" s="378"/>
      <c r="AD64" s="378"/>
      <c r="AE64" s="378"/>
      <c r="AF64" s="378"/>
      <c r="AG64" s="378"/>
      <c r="AH64" s="378"/>
      <c r="AI64" s="378"/>
      <c r="AJ64" s="378"/>
      <c r="AK64" s="378"/>
      <c r="AL64" s="378"/>
      <c r="AM64" s="378"/>
      <c r="AN64" s="378"/>
      <c r="AO64" s="378"/>
      <c r="AP64" s="378"/>
      <c r="AQ64" s="369"/>
      <c r="AR64" s="369"/>
      <c r="AS64" s="369"/>
    </row>
    <row r="65" spans="1:45">
      <c r="A65" s="35"/>
      <c r="B65" s="35"/>
      <c r="C65" s="35"/>
      <c r="D65" s="1685" t="s">
        <v>159</v>
      </c>
      <c r="E65" s="1685" t="s">
        <v>141</v>
      </c>
      <c r="F65" s="1685" t="s">
        <v>151</v>
      </c>
      <c r="G65" s="356" t="s">
        <v>259</v>
      </c>
      <c r="H65" s="244" t="s">
        <v>186</v>
      </c>
      <c r="I65" s="379"/>
      <c r="J65" s="35"/>
      <c r="K65" s="35"/>
      <c r="L65" s="35"/>
      <c r="M65" s="35"/>
      <c r="N65" s="35"/>
      <c r="O65" s="363"/>
      <c r="P65" s="363"/>
      <c r="Q65" s="363"/>
      <c r="R65" s="363"/>
      <c r="S65" s="220"/>
      <c r="T65" s="220"/>
      <c r="U65" s="1685"/>
      <c r="V65" s="1685"/>
      <c r="W65" s="220"/>
      <c r="X65" s="1685"/>
      <c r="Y65" s="35"/>
      <c r="Z65" s="35"/>
      <c r="AA65" s="35"/>
      <c r="AB65" s="35"/>
      <c r="AC65" s="378"/>
      <c r="AD65" s="378"/>
      <c r="AE65" s="378"/>
      <c r="AF65" s="378"/>
      <c r="AG65" s="378"/>
      <c r="AH65" s="378"/>
      <c r="AI65" s="378"/>
      <c r="AJ65" s="378"/>
      <c r="AK65" s="378"/>
      <c r="AL65" s="378"/>
      <c r="AM65" s="378"/>
      <c r="AN65" s="378"/>
      <c r="AO65" s="378"/>
      <c r="AP65" s="378"/>
      <c r="AQ65" s="369"/>
      <c r="AR65" s="369"/>
      <c r="AS65" s="369"/>
    </row>
    <row r="66" spans="1:45">
      <c r="A66" s="35"/>
      <c r="B66" s="35"/>
      <c r="C66" s="35"/>
      <c r="D66" s="1685" t="s">
        <v>159</v>
      </c>
      <c r="E66" s="1685" t="s">
        <v>141</v>
      </c>
      <c r="F66" s="1685" t="s">
        <v>151</v>
      </c>
      <c r="G66" s="356" t="s">
        <v>259</v>
      </c>
      <c r="H66" s="244" t="s">
        <v>186</v>
      </c>
      <c r="I66" s="379"/>
      <c r="J66" s="35"/>
      <c r="K66" s="35"/>
      <c r="L66" s="35"/>
      <c r="M66" s="35"/>
      <c r="N66" s="35"/>
      <c r="O66" s="363"/>
      <c r="P66" s="363"/>
      <c r="Q66" s="363"/>
      <c r="R66" s="363"/>
      <c r="S66" s="220"/>
      <c r="T66" s="220"/>
      <c r="U66" s="1685"/>
      <c r="V66" s="1685"/>
      <c r="W66" s="220"/>
      <c r="X66" s="1685"/>
      <c r="Y66" s="35"/>
      <c r="Z66" s="35"/>
      <c r="AA66" s="35"/>
      <c r="AB66" s="35"/>
      <c r="AC66" s="378"/>
      <c r="AD66" s="378"/>
      <c r="AE66" s="378"/>
      <c r="AF66" s="378"/>
      <c r="AG66" s="378"/>
      <c r="AH66" s="378"/>
      <c r="AI66" s="378"/>
      <c r="AJ66" s="378"/>
      <c r="AK66" s="378"/>
      <c r="AL66" s="378"/>
      <c r="AM66" s="378"/>
      <c r="AN66" s="378"/>
      <c r="AO66" s="378"/>
      <c r="AP66" s="378"/>
      <c r="AQ66" s="369"/>
      <c r="AR66" s="369"/>
      <c r="AS66" s="369"/>
    </row>
    <row r="67" spans="1:45">
      <c r="A67" s="35"/>
      <c r="B67" s="35"/>
      <c r="C67" s="35"/>
      <c r="D67" s="1685" t="s">
        <v>159</v>
      </c>
      <c r="E67" s="1685" t="s">
        <v>141</v>
      </c>
      <c r="F67" s="1685" t="s">
        <v>151</v>
      </c>
      <c r="G67" s="356" t="s">
        <v>259</v>
      </c>
      <c r="H67" s="244" t="s">
        <v>186</v>
      </c>
      <c r="I67" s="379"/>
      <c r="J67" s="35"/>
      <c r="K67" s="35"/>
      <c r="L67" s="35"/>
      <c r="M67" s="35"/>
      <c r="N67" s="35"/>
      <c r="O67" s="363"/>
      <c r="P67" s="363"/>
      <c r="Q67" s="363"/>
      <c r="R67" s="363"/>
      <c r="S67" s="220"/>
      <c r="T67" s="220"/>
      <c r="U67" s="1685"/>
      <c r="V67" s="1685"/>
      <c r="W67" s="220"/>
      <c r="X67" s="1685"/>
      <c r="Y67" s="35"/>
      <c r="Z67" s="35"/>
      <c r="AA67" s="35"/>
      <c r="AB67" s="35"/>
      <c r="AC67" s="378"/>
      <c r="AD67" s="378"/>
      <c r="AE67" s="378"/>
      <c r="AF67" s="378"/>
      <c r="AG67" s="378"/>
      <c r="AH67" s="378"/>
      <c r="AI67" s="378"/>
      <c r="AJ67" s="378"/>
      <c r="AK67" s="378"/>
      <c r="AL67" s="378"/>
      <c r="AM67" s="378"/>
      <c r="AN67" s="378"/>
      <c r="AO67" s="378"/>
      <c r="AP67" s="378"/>
      <c r="AQ67" s="369"/>
      <c r="AR67" s="369"/>
      <c r="AS67" s="369"/>
    </row>
    <row r="68" spans="1:45">
      <c r="A68" s="35"/>
      <c r="B68" s="35"/>
      <c r="C68" s="35"/>
      <c r="D68" s="1685" t="s">
        <v>159</v>
      </c>
      <c r="E68" s="1685" t="s">
        <v>141</v>
      </c>
      <c r="F68" s="1685" t="s">
        <v>151</v>
      </c>
      <c r="G68" s="356" t="s">
        <v>259</v>
      </c>
      <c r="H68" s="244" t="s">
        <v>186</v>
      </c>
      <c r="I68" s="379"/>
      <c r="J68" s="35"/>
      <c r="K68" s="35"/>
      <c r="L68" s="35"/>
      <c r="M68" s="35"/>
      <c r="N68" s="35"/>
      <c r="O68" s="363"/>
      <c r="P68" s="363"/>
      <c r="Q68" s="363"/>
      <c r="R68" s="363"/>
      <c r="S68" s="220"/>
      <c r="T68" s="220"/>
      <c r="U68" s="1685"/>
      <c r="V68" s="1685"/>
      <c r="W68" s="220"/>
      <c r="X68" s="1685"/>
      <c r="Y68" s="35"/>
      <c r="Z68" s="35"/>
      <c r="AA68" s="35"/>
      <c r="AB68" s="35"/>
      <c r="AC68" s="378"/>
      <c r="AD68" s="378"/>
      <c r="AE68" s="378"/>
      <c r="AF68" s="378"/>
      <c r="AG68" s="378"/>
      <c r="AH68" s="378"/>
      <c r="AI68" s="378"/>
      <c r="AJ68" s="378"/>
      <c r="AK68" s="378"/>
      <c r="AL68" s="378"/>
      <c r="AM68" s="378"/>
      <c r="AN68" s="378"/>
      <c r="AO68" s="378"/>
      <c r="AP68" s="378"/>
      <c r="AQ68" s="369"/>
      <c r="AR68" s="369"/>
      <c r="AS68" s="369"/>
    </row>
    <row r="69" spans="1:45">
      <c r="A69" s="35"/>
      <c r="B69" s="35"/>
      <c r="C69" s="35"/>
      <c r="D69" s="1685" t="s">
        <v>159</v>
      </c>
      <c r="E69" s="1685" t="s">
        <v>141</v>
      </c>
      <c r="F69" s="1685" t="s">
        <v>151</v>
      </c>
      <c r="G69" s="356" t="s">
        <v>259</v>
      </c>
      <c r="H69" s="244" t="s">
        <v>186</v>
      </c>
      <c r="I69" s="379"/>
      <c r="J69" s="35"/>
      <c r="K69" s="35"/>
      <c r="L69" s="35"/>
      <c r="M69" s="35"/>
      <c r="N69" s="35"/>
      <c r="O69" s="363"/>
      <c r="P69" s="363"/>
      <c r="Q69" s="363"/>
      <c r="R69" s="363"/>
      <c r="S69" s="220"/>
      <c r="T69" s="220"/>
      <c r="U69" s="1685"/>
      <c r="V69" s="1685"/>
      <c r="W69" s="220"/>
      <c r="X69" s="1685"/>
      <c r="Y69" s="35"/>
      <c r="Z69" s="35"/>
      <c r="AA69" s="35"/>
      <c r="AB69" s="35"/>
      <c r="AC69" s="378"/>
      <c r="AD69" s="378"/>
      <c r="AE69" s="378"/>
      <c r="AF69" s="378"/>
      <c r="AG69" s="378"/>
      <c r="AH69" s="378"/>
      <c r="AI69" s="378"/>
      <c r="AJ69" s="378"/>
      <c r="AK69" s="378"/>
      <c r="AL69" s="378"/>
      <c r="AM69" s="378"/>
      <c r="AN69" s="378"/>
      <c r="AO69" s="378"/>
      <c r="AP69" s="378"/>
      <c r="AQ69" s="369"/>
      <c r="AR69" s="369"/>
      <c r="AS69" s="369"/>
    </row>
    <row r="70" spans="1:45">
      <c r="A70" s="35"/>
      <c r="B70" s="35"/>
      <c r="C70" s="35"/>
      <c r="D70" s="1685" t="s">
        <v>159</v>
      </c>
      <c r="E70" s="1685" t="s">
        <v>141</v>
      </c>
      <c r="F70" s="1685" t="s">
        <v>151</v>
      </c>
      <c r="G70" s="356" t="s">
        <v>259</v>
      </c>
      <c r="H70" s="244" t="s">
        <v>186</v>
      </c>
      <c r="I70" s="379"/>
      <c r="J70" s="35"/>
      <c r="K70" s="35"/>
      <c r="L70" s="35"/>
      <c r="M70" s="35"/>
      <c r="N70" s="35"/>
      <c r="O70" s="363"/>
      <c r="P70" s="363"/>
      <c r="Q70" s="363"/>
      <c r="R70" s="363"/>
      <c r="S70" s="220"/>
      <c r="T70" s="220"/>
      <c r="U70" s="1685"/>
      <c r="V70" s="1685"/>
      <c r="W70" s="220"/>
      <c r="X70" s="1685"/>
      <c r="Y70" s="35"/>
      <c r="Z70" s="35"/>
      <c r="AA70" s="35"/>
      <c r="AB70" s="35"/>
      <c r="AC70" s="378"/>
      <c r="AD70" s="378"/>
      <c r="AE70" s="378"/>
      <c r="AF70" s="378"/>
      <c r="AG70" s="378"/>
      <c r="AH70" s="378"/>
      <c r="AI70" s="378"/>
      <c r="AJ70" s="378"/>
      <c r="AK70" s="378"/>
      <c r="AL70" s="378"/>
      <c r="AM70" s="378"/>
      <c r="AN70" s="378"/>
      <c r="AO70" s="378"/>
      <c r="AP70" s="378"/>
      <c r="AQ70" s="369"/>
      <c r="AR70" s="369"/>
      <c r="AS70" s="369"/>
    </row>
    <row r="71" spans="1:45">
      <c r="A71" s="35"/>
      <c r="B71" s="35"/>
      <c r="C71" s="35"/>
      <c r="D71" s="1685" t="s">
        <v>159</v>
      </c>
      <c r="E71" s="1685" t="s">
        <v>141</v>
      </c>
      <c r="F71" s="1685" t="s">
        <v>151</v>
      </c>
      <c r="G71" s="356" t="s">
        <v>259</v>
      </c>
      <c r="H71" s="244" t="s">
        <v>186</v>
      </c>
      <c r="I71" s="379"/>
      <c r="J71" s="35"/>
      <c r="K71" s="35"/>
      <c r="L71" s="35"/>
      <c r="M71" s="35"/>
      <c r="N71" s="35"/>
      <c r="O71" s="363"/>
      <c r="P71" s="363"/>
      <c r="Q71" s="363"/>
      <c r="R71" s="363"/>
      <c r="S71" s="220"/>
      <c r="T71" s="220"/>
      <c r="U71" s="1685"/>
      <c r="V71" s="1685"/>
      <c r="W71" s="220"/>
      <c r="X71" s="1685"/>
      <c r="Y71" s="35"/>
      <c r="Z71" s="35"/>
      <c r="AA71" s="35"/>
      <c r="AB71" s="35"/>
      <c r="AC71" s="378"/>
      <c r="AD71" s="378"/>
      <c r="AE71" s="378"/>
      <c r="AF71" s="378"/>
      <c r="AG71" s="378"/>
      <c r="AH71" s="378"/>
      <c r="AI71" s="378"/>
      <c r="AJ71" s="378"/>
      <c r="AK71" s="378"/>
      <c r="AL71" s="378"/>
      <c r="AM71" s="378"/>
      <c r="AN71" s="378"/>
      <c r="AO71" s="378"/>
      <c r="AP71" s="378"/>
      <c r="AQ71" s="369"/>
      <c r="AR71" s="369"/>
      <c r="AS71" s="369"/>
    </row>
    <row r="72" spans="1:45">
      <c r="A72" s="35"/>
      <c r="B72" s="35"/>
      <c r="C72" s="35"/>
      <c r="D72" s="1685" t="s">
        <v>159</v>
      </c>
      <c r="E72" s="1685" t="s">
        <v>141</v>
      </c>
      <c r="F72" s="1685" t="s">
        <v>151</v>
      </c>
      <c r="G72" s="356" t="s">
        <v>259</v>
      </c>
      <c r="H72" s="244" t="s">
        <v>186</v>
      </c>
      <c r="I72" s="379"/>
      <c r="J72" s="35"/>
      <c r="K72" s="35"/>
      <c r="L72" s="35"/>
      <c r="M72" s="35"/>
      <c r="N72" s="35"/>
      <c r="O72" s="363"/>
      <c r="P72" s="363"/>
      <c r="Q72" s="363"/>
      <c r="R72" s="363"/>
      <c r="S72" s="220"/>
      <c r="T72" s="220"/>
      <c r="U72" s="1685"/>
      <c r="V72" s="1685"/>
      <c r="W72" s="220"/>
      <c r="X72" s="1685"/>
      <c r="Y72" s="35"/>
      <c r="Z72" s="35"/>
      <c r="AA72" s="35"/>
      <c r="AB72" s="35"/>
      <c r="AC72" s="378"/>
      <c r="AD72" s="378"/>
      <c r="AE72" s="378"/>
      <c r="AF72" s="378"/>
      <c r="AG72" s="378"/>
      <c r="AH72" s="378"/>
      <c r="AI72" s="378"/>
      <c r="AJ72" s="378"/>
      <c r="AK72" s="378"/>
      <c r="AL72" s="378"/>
      <c r="AM72" s="378"/>
      <c r="AN72" s="378"/>
      <c r="AO72" s="378"/>
      <c r="AP72" s="378"/>
      <c r="AQ72" s="369"/>
      <c r="AR72" s="369"/>
      <c r="AS72" s="369"/>
    </row>
    <row r="73" spans="1:45">
      <c r="A73" s="35"/>
      <c r="B73" s="35"/>
      <c r="C73" s="35"/>
      <c r="D73" s="1685" t="s">
        <v>159</v>
      </c>
      <c r="E73" s="1685" t="s">
        <v>141</v>
      </c>
      <c r="F73" s="1685" t="s">
        <v>151</v>
      </c>
      <c r="G73" s="356" t="s">
        <v>259</v>
      </c>
      <c r="H73" s="244" t="s">
        <v>186</v>
      </c>
      <c r="I73" s="379"/>
      <c r="J73" s="35"/>
      <c r="K73" s="35"/>
      <c r="L73" s="35"/>
      <c r="M73" s="35"/>
      <c r="N73" s="35"/>
      <c r="O73" s="363"/>
      <c r="P73" s="363"/>
      <c r="Q73" s="363"/>
      <c r="R73" s="363"/>
      <c r="S73" s="220"/>
      <c r="T73" s="220"/>
      <c r="U73" s="1685"/>
      <c r="V73" s="1685"/>
      <c r="W73" s="220"/>
      <c r="X73" s="1685"/>
      <c r="Y73" s="35"/>
      <c r="Z73" s="35"/>
      <c r="AA73" s="35"/>
      <c r="AB73" s="35"/>
      <c r="AC73" s="378"/>
      <c r="AD73" s="378"/>
      <c r="AE73" s="378"/>
      <c r="AF73" s="378"/>
      <c r="AG73" s="378"/>
      <c r="AH73" s="378"/>
      <c r="AI73" s="378"/>
      <c r="AJ73" s="378"/>
      <c r="AK73" s="378"/>
      <c r="AL73" s="378"/>
      <c r="AM73" s="378"/>
      <c r="AN73" s="378"/>
      <c r="AO73" s="378"/>
      <c r="AP73" s="378"/>
      <c r="AQ73" s="369"/>
      <c r="AR73" s="369"/>
      <c r="AS73" s="369"/>
    </row>
    <row r="74" spans="1:45">
      <c r="A74" s="35"/>
      <c r="B74" s="35"/>
      <c r="C74" s="35"/>
      <c r="D74" s="1685" t="s">
        <v>159</v>
      </c>
      <c r="E74" s="1685" t="s">
        <v>141</v>
      </c>
      <c r="F74" s="1685" t="s">
        <v>151</v>
      </c>
      <c r="G74" s="356" t="s">
        <v>259</v>
      </c>
      <c r="H74" s="244" t="s">
        <v>186</v>
      </c>
      <c r="I74" s="379"/>
      <c r="J74" s="35"/>
      <c r="K74" s="35"/>
      <c r="L74" s="35"/>
      <c r="M74" s="35"/>
      <c r="N74" s="35"/>
      <c r="O74" s="363"/>
      <c r="P74" s="363"/>
      <c r="Q74" s="363"/>
      <c r="R74" s="363"/>
      <c r="S74" s="220"/>
      <c r="T74" s="220"/>
      <c r="U74" s="1685"/>
      <c r="V74" s="1685"/>
      <c r="W74" s="220"/>
      <c r="X74" s="1685"/>
      <c r="Y74" s="35"/>
      <c r="Z74" s="35"/>
      <c r="AA74" s="35"/>
      <c r="AB74" s="35"/>
      <c r="AC74" s="378"/>
      <c r="AD74" s="378"/>
      <c r="AE74" s="378"/>
      <c r="AF74" s="378"/>
      <c r="AG74" s="378"/>
      <c r="AH74" s="378"/>
      <c r="AI74" s="378"/>
      <c r="AJ74" s="378"/>
      <c r="AK74" s="378"/>
      <c r="AL74" s="378"/>
      <c r="AM74" s="378"/>
      <c r="AN74" s="378"/>
      <c r="AO74" s="378"/>
      <c r="AP74" s="378"/>
      <c r="AQ74" s="369"/>
      <c r="AR74" s="369"/>
      <c r="AS74" s="369"/>
    </row>
    <row r="75" spans="1:45">
      <c r="A75" s="35"/>
      <c r="B75" s="35"/>
      <c r="C75" s="35"/>
      <c r="D75" s="1685" t="s">
        <v>159</v>
      </c>
      <c r="E75" s="1685" t="s">
        <v>141</v>
      </c>
      <c r="F75" s="1685" t="s">
        <v>151</v>
      </c>
      <c r="G75" s="356" t="s">
        <v>259</v>
      </c>
      <c r="H75" s="244" t="s">
        <v>186</v>
      </c>
      <c r="I75" s="379"/>
      <c r="J75" s="35"/>
      <c r="K75" s="35"/>
      <c r="L75" s="35"/>
      <c r="M75" s="35"/>
      <c r="N75" s="35"/>
      <c r="O75" s="363"/>
      <c r="P75" s="363"/>
      <c r="Q75" s="363"/>
      <c r="R75" s="363"/>
      <c r="S75" s="220"/>
      <c r="T75" s="220"/>
      <c r="U75" s="1685"/>
      <c r="V75" s="1685"/>
      <c r="W75" s="220"/>
      <c r="X75" s="1685"/>
      <c r="Y75" s="35"/>
      <c r="Z75" s="35"/>
      <c r="AA75" s="35"/>
      <c r="AB75" s="35"/>
      <c r="AC75" s="378"/>
      <c r="AD75" s="378"/>
      <c r="AE75" s="378"/>
      <c r="AF75" s="378"/>
      <c r="AG75" s="378"/>
      <c r="AH75" s="378"/>
      <c r="AI75" s="378"/>
      <c r="AJ75" s="378"/>
      <c r="AK75" s="378"/>
      <c r="AL75" s="378"/>
      <c r="AM75" s="378"/>
      <c r="AN75" s="378"/>
      <c r="AO75" s="378"/>
      <c r="AP75" s="378"/>
      <c r="AQ75" s="369"/>
      <c r="AR75" s="369"/>
      <c r="AS75" s="369"/>
    </row>
    <row r="76" spans="1:45">
      <c r="A76" s="35"/>
      <c r="B76" s="35"/>
      <c r="C76" s="35"/>
      <c r="D76" s="1685" t="s">
        <v>159</v>
      </c>
      <c r="E76" s="1685" t="s">
        <v>141</v>
      </c>
      <c r="F76" s="1685" t="s">
        <v>151</v>
      </c>
      <c r="G76" s="356" t="s">
        <v>259</v>
      </c>
      <c r="H76" s="244" t="s">
        <v>186</v>
      </c>
      <c r="I76" s="379"/>
      <c r="J76" s="35"/>
      <c r="K76" s="35"/>
      <c r="L76" s="35"/>
      <c r="M76" s="35"/>
      <c r="N76" s="35"/>
      <c r="O76" s="363"/>
      <c r="P76" s="363"/>
      <c r="Q76" s="363"/>
      <c r="R76" s="363"/>
      <c r="S76" s="220"/>
      <c r="T76" s="220"/>
      <c r="U76" s="1685"/>
      <c r="V76" s="1685"/>
      <c r="W76" s="220"/>
      <c r="X76" s="1685"/>
      <c r="Y76" s="35"/>
      <c r="Z76" s="35"/>
      <c r="AA76" s="35"/>
      <c r="AB76" s="35"/>
      <c r="AC76" s="378"/>
      <c r="AD76" s="378"/>
      <c r="AE76" s="378"/>
      <c r="AF76" s="378"/>
      <c r="AG76" s="378"/>
      <c r="AH76" s="378"/>
      <c r="AI76" s="378"/>
      <c r="AJ76" s="378"/>
      <c r="AK76" s="378"/>
      <c r="AL76" s="378"/>
      <c r="AM76" s="378"/>
      <c r="AN76" s="378"/>
      <c r="AO76" s="378"/>
      <c r="AP76" s="378"/>
      <c r="AQ76" s="369"/>
      <c r="AR76" s="369"/>
      <c r="AS76" s="369"/>
    </row>
    <row r="77" spans="1:45">
      <c r="A77" s="35"/>
      <c r="B77" s="35"/>
      <c r="C77" s="35"/>
      <c r="D77" s="1685" t="s">
        <v>159</v>
      </c>
      <c r="E77" s="1685" t="s">
        <v>141</v>
      </c>
      <c r="F77" s="1685" t="s">
        <v>151</v>
      </c>
      <c r="G77" s="356" t="s">
        <v>259</v>
      </c>
      <c r="H77" s="244" t="s">
        <v>186</v>
      </c>
      <c r="I77" s="379"/>
      <c r="J77" s="35"/>
      <c r="K77" s="35"/>
      <c r="L77" s="35"/>
      <c r="M77" s="35"/>
      <c r="N77" s="35"/>
      <c r="O77" s="363"/>
      <c r="P77" s="363"/>
      <c r="Q77" s="363"/>
      <c r="R77" s="363"/>
      <c r="S77" s="220"/>
      <c r="T77" s="220"/>
      <c r="U77" s="1685"/>
      <c r="V77" s="1685"/>
      <c r="W77" s="220"/>
      <c r="X77" s="1685"/>
      <c r="Y77" s="35"/>
      <c r="Z77" s="35"/>
      <c r="AA77" s="35"/>
      <c r="AB77" s="35"/>
      <c r="AC77" s="378"/>
      <c r="AD77" s="378"/>
      <c r="AE77" s="378"/>
      <c r="AF77" s="378"/>
      <c r="AG77" s="378"/>
      <c r="AH77" s="378"/>
      <c r="AI77" s="378"/>
      <c r="AJ77" s="378"/>
      <c r="AK77" s="378"/>
      <c r="AL77" s="378"/>
      <c r="AM77" s="378"/>
      <c r="AN77" s="378"/>
      <c r="AO77" s="378"/>
      <c r="AP77" s="378"/>
      <c r="AQ77" s="369"/>
      <c r="AR77" s="369"/>
      <c r="AS77" s="369"/>
    </row>
    <row r="78" spans="1:45">
      <c r="A78" s="35"/>
      <c r="B78" s="35"/>
      <c r="C78" s="35"/>
      <c r="D78" s="1685" t="s">
        <v>159</v>
      </c>
      <c r="E78" s="1685" t="s">
        <v>141</v>
      </c>
      <c r="F78" s="1685" t="s">
        <v>151</v>
      </c>
      <c r="G78" s="356" t="s">
        <v>259</v>
      </c>
      <c r="H78" s="244" t="s">
        <v>186</v>
      </c>
      <c r="I78" s="379"/>
      <c r="J78" s="35"/>
      <c r="K78" s="35"/>
      <c r="L78" s="35"/>
      <c r="M78" s="35"/>
      <c r="N78" s="35"/>
      <c r="O78" s="363"/>
      <c r="P78" s="363"/>
      <c r="Q78" s="363"/>
      <c r="R78" s="363"/>
      <c r="S78" s="220"/>
      <c r="T78" s="220"/>
      <c r="U78" s="1685"/>
      <c r="V78" s="1685"/>
      <c r="W78" s="220"/>
      <c r="X78" s="1685"/>
      <c r="Y78" s="35"/>
      <c r="Z78" s="35"/>
      <c r="AA78" s="35"/>
      <c r="AB78" s="35"/>
      <c r="AC78" s="378"/>
      <c r="AD78" s="378"/>
      <c r="AE78" s="378"/>
      <c r="AF78" s="378"/>
      <c r="AG78" s="378"/>
      <c r="AH78" s="378"/>
      <c r="AI78" s="378"/>
      <c r="AJ78" s="378"/>
      <c r="AK78" s="378"/>
      <c r="AL78" s="378"/>
      <c r="AM78" s="378"/>
      <c r="AN78" s="378"/>
      <c r="AO78" s="378"/>
      <c r="AP78" s="378"/>
      <c r="AQ78" s="369"/>
      <c r="AR78" s="369"/>
      <c r="AS78" s="369"/>
    </row>
    <row r="79" spans="1:45">
      <c r="A79" s="35"/>
      <c r="B79" s="35"/>
      <c r="C79" s="35"/>
      <c r="D79" s="1685" t="s">
        <v>159</v>
      </c>
      <c r="E79" s="1685" t="s">
        <v>141</v>
      </c>
      <c r="F79" s="1685" t="s">
        <v>151</v>
      </c>
      <c r="G79" s="356" t="s">
        <v>259</v>
      </c>
      <c r="H79" s="244" t="s">
        <v>186</v>
      </c>
      <c r="I79" s="379"/>
      <c r="J79" s="35"/>
      <c r="K79" s="35"/>
      <c r="L79" s="35"/>
      <c r="M79" s="35"/>
      <c r="N79" s="35"/>
      <c r="O79" s="363"/>
      <c r="P79" s="363"/>
      <c r="Q79" s="363"/>
      <c r="R79" s="363"/>
      <c r="S79" s="220"/>
      <c r="T79" s="220"/>
      <c r="U79" s="1685"/>
      <c r="V79" s="1685"/>
      <c r="W79" s="220"/>
      <c r="X79" s="1685"/>
      <c r="Y79" s="35"/>
      <c r="Z79" s="35"/>
      <c r="AA79" s="35"/>
      <c r="AB79" s="35"/>
      <c r="AC79" s="378"/>
      <c r="AD79" s="378"/>
      <c r="AE79" s="378"/>
      <c r="AF79" s="378"/>
      <c r="AG79" s="378"/>
      <c r="AH79" s="378"/>
      <c r="AI79" s="378"/>
      <c r="AJ79" s="378"/>
      <c r="AK79" s="378"/>
      <c r="AL79" s="378"/>
      <c r="AM79" s="378"/>
      <c r="AN79" s="378"/>
      <c r="AO79" s="378"/>
      <c r="AP79" s="378"/>
      <c r="AQ79" s="369"/>
      <c r="AR79" s="369"/>
      <c r="AS79" s="369"/>
    </row>
    <row r="80" spans="1:45">
      <c r="A80" s="35"/>
      <c r="B80" s="35"/>
      <c r="C80" s="35"/>
      <c r="D80" s="1685" t="s">
        <v>159</v>
      </c>
      <c r="E80" s="1685" t="s">
        <v>141</v>
      </c>
      <c r="F80" s="1685" t="s">
        <v>151</v>
      </c>
      <c r="G80" s="356" t="s">
        <v>259</v>
      </c>
      <c r="H80" s="244" t="s">
        <v>186</v>
      </c>
      <c r="I80" s="379"/>
      <c r="J80" s="35"/>
      <c r="K80" s="35"/>
      <c r="L80" s="35"/>
      <c r="M80" s="35"/>
      <c r="N80" s="35"/>
      <c r="O80" s="363"/>
      <c r="P80" s="363"/>
      <c r="Q80" s="363"/>
      <c r="R80" s="363"/>
      <c r="S80" s="220"/>
      <c r="T80" s="220"/>
      <c r="U80" s="1685"/>
      <c r="V80" s="1685"/>
      <c r="W80" s="220"/>
      <c r="X80" s="1685"/>
      <c r="Y80" s="35"/>
      <c r="Z80" s="35"/>
      <c r="AA80" s="35"/>
      <c r="AB80" s="35"/>
      <c r="AC80" s="378"/>
      <c r="AD80" s="378"/>
      <c r="AE80" s="378"/>
      <c r="AF80" s="378"/>
      <c r="AG80" s="378"/>
      <c r="AH80" s="378"/>
      <c r="AI80" s="378"/>
      <c r="AJ80" s="378"/>
      <c r="AK80" s="378"/>
      <c r="AL80" s="378"/>
      <c r="AM80" s="378"/>
      <c r="AN80" s="378"/>
      <c r="AO80" s="378"/>
      <c r="AP80" s="378"/>
      <c r="AQ80" s="369"/>
      <c r="AR80" s="369"/>
      <c r="AS80" s="369"/>
    </row>
    <row r="81" spans="1:45">
      <c r="A81" s="35"/>
      <c r="B81" s="35"/>
      <c r="C81" s="35"/>
      <c r="D81" s="1685" t="s">
        <v>159</v>
      </c>
      <c r="E81" s="1685" t="s">
        <v>141</v>
      </c>
      <c r="F81" s="1685" t="s">
        <v>151</v>
      </c>
      <c r="G81" s="356" t="s">
        <v>259</v>
      </c>
      <c r="H81" s="244" t="s">
        <v>186</v>
      </c>
      <c r="I81" s="379"/>
      <c r="J81" s="35"/>
      <c r="K81" s="35"/>
      <c r="L81" s="35"/>
      <c r="M81" s="35"/>
      <c r="N81" s="35"/>
      <c r="O81" s="363"/>
      <c r="P81" s="363"/>
      <c r="Q81" s="363"/>
      <c r="R81" s="363"/>
      <c r="S81" s="220"/>
      <c r="T81" s="220"/>
      <c r="U81" s="1685"/>
      <c r="V81" s="1685"/>
      <c r="W81" s="220"/>
      <c r="X81" s="1685"/>
      <c r="Y81" s="35"/>
      <c r="Z81" s="35"/>
      <c r="AA81" s="35"/>
      <c r="AB81" s="35"/>
      <c r="AC81" s="378"/>
      <c r="AD81" s="378"/>
      <c r="AE81" s="378"/>
      <c r="AF81" s="378"/>
      <c r="AG81" s="378"/>
      <c r="AH81" s="378"/>
      <c r="AI81" s="378"/>
      <c r="AJ81" s="378"/>
      <c r="AK81" s="378"/>
      <c r="AL81" s="378"/>
      <c r="AM81" s="378"/>
      <c r="AN81" s="378"/>
      <c r="AO81" s="378"/>
      <c r="AP81" s="378"/>
      <c r="AQ81" s="369"/>
      <c r="AR81" s="369"/>
      <c r="AS81" s="369"/>
    </row>
    <row r="82" spans="1:45">
      <c r="A82" s="35"/>
      <c r="B82" s="35"/>
      <c r="C82" s="35"/>
      <c r="D82" s="1685" t="s">
        <v>159</v>
      </c>
      <c r="E82" s="1685" t="s">
        <v>141</v>
      </c>
      <c r="F82" s="1685" t="s">
        <v>151</v>
      </c>
      <c r="G82" s="356" t="s">
        <v>259</v>
      </c>
      <c r="H82" s="244" t="s">
        <v>186</v>
      </c>
      <c r="I82" s="379"/>
      <c r="J82" s="35"/>
      <c r="K82" s="35"/>
      <c r="L82" s="35"/>
      <c r="M82" s="35"/>
      <c r="N82" s="35"/>
      <c r="O82" s="363"/>
      <c r="P82" s="363"/>
      <c r="Q82" s="363"/>
      <c r="R82" s="363"/>
      <c r="S82" s="220"/>
      <c r="T82" s="220"/>
      <c r="U82" s="1685"/>
      <c r="V82" s="1685"/>
      <c r="W82" s="220"/>
      <c r="X82" s="1685"/>
      <c r="Y82" s="35"/>
      <c r="Z82" s="35"/>
      <c r="AA82" s="35"/>
      <c r="AB82" s="35"/>
      <c r="AC82" s="378"/>
      <c r="AD82" s="378"/>
      <c r="AE82" s="378"/>
      <c r="AF82" s="378"/>
      <c r="AG82" s="378"/>
      <c r="AH82" s="378"/>
      <c r="AI82" s="378"/>
      <c r="AJ82" s="378"/>
      <c r="AK82" s="378"/>
      <c r="AL82" s="378"/>
      <c r="AM82" s="378"/>
      <c r="AN82" s="378"/>
      <c r="AO82" s="378"/>
      <c r="AP82" s="378"/>
      <c r="AQ82" s="369"/>
      <c r="AR82" s="369"/>
      <c r="AS82" s="369"/>
    </row>
    <row r="83" spans="1:45">
      <c r="A83" s="35"/>
      <c r="B83" s="35"/>
      <c r="C83" s="35"/>
      <c r="D83" s="1685" t="s">
        <v>159</v>
      </c>
      <c r="E83" s="1685" t="s">
        <v>141</v>
      </c>
      <c r="F83" s="1685" t="s">
        <v>151</v>
      </c>
      <c r="G83" s="356" t="s">
        <v>259</v>
      </c>
      <c r="H83" s="244" t="s">
        <v>186</v>
      </c>
      <c r="I83" s="379"/>
      <c r="J83" s="35"/>
      <c r="K83" s="35"/>
      <c r="L83" s="35"/>
      <c r="M83" s="35"/>
      <c r="N83" s="35"/>
      <c r="O83" s="363"/>
      <c r="P83" s="363"/>
      <c r="Q83" s="363"/>
      <c r="R83" s="363"/>
      <c r="S83" s="220"/>
      <c r="T83" s="220"/>
      <c r="U83" s="1685"/>
      <c r="V83" s="1685"/>
      <c r="W83" s="220"/>
      <c r="X83" s="1685"/>
      <c r="Y83" s="35"/>
      <c r="Z83" s="35"/>
      <c r="AA83" s="35"/>
      <c r="AB83" s="35"/>
      <c r="AC83" s="378"/>
      <c r="AD83" s="378"/>
      <c r="AE83" s="378"/>
      <c r="AF83" s="378"/>
      <c r="AG83" s="378"/>
      <c r="AH83" s="378"/>
      <c r="AI83" s="378"/>
      <c r="AJ83" s="378"/>
      <c r="AK83" s="378"/>
      <c r="AL83" s="378"/>
      <c r="AM83" s="378"/>
      <c r="AN83" s="378"/>
      <c r="AO83" s="378"/>
      <c r="AP83" s="378"/>
      <c r="AQ83" s="369"/>
      <c r="AR83" s="369"/>
      <c r="AS83" s="369"/>
    </row>
    <row r="84" spans="1:45">
      <c r="A84" s="35"/>
      <c r="B84" s="35"/>
      <c r="C84" s="35"/>
      <c r="D84" s="1685" t="s">
        <v>159</v>
      </c>
      <c r="E84" s="1685" t="s">
        <v>141</v>
      </c>
      <c r="F84" s="1685" t="s">
        <v>151</v>
      </c>
      <c r="G84" s="356" t="s">
        <v>259</v>
      </c>
      <c r="H84" s="244" t="s">
        <v>186</v>
      </c>
      <c r="I84" s="379"/>
      <c r="J84" s="35"/>
      <c r="K84" s="35"/>
      <c r="L84" s="35"/>
      <c r="M84" s="35"/>
      <c r="N84" s="35"/>
      <c r="O84" s="363"/>
      <c r="P84" s="363"/>
      <c r="Q84" s="363"/>
      <c r="R84" s="363"/>
      <c r="S84" s="220"/>
      <c r="T84" s="220"/>
      <c r="U84" s="1685"/>
      <c r="V84" s="1685"/>
      <c r="W84" s="220"/>
      <c r="X84" s="1685"/>
      <c r="Y84" s="35"/>
      <c r="Z84" s="35"/>
      <c r="AA84" s="35"/>
      <c r="AB84" s="35"/>
      <c r="AC84" s="378"/>
      <c r="AD84" s="378"/>
      <c r="AE84" s="378"/>
      <c r="AF84" s="378"/>
      <c r="AG84" s="378"/>
      <c r="AH84" s="378"/>
      <c r="AI84" s="378"/>
      <c r="AJ84" s="378"/>
      <c r="AK84" s="378"/>
      <c r="AL84" s="378"/>
      <c r="AM84" s="378"/>
      <c r="AN84" s="378"/>
      <c r="AO84" s="378"/>
      <c r="AP84" s="378"/>
      <c r="AQ84" s="369"/>
      <c r="AR84" s="369"/>
      <c r="AS84" s="369"/>
    </row>
    <row r="85" spans="1:45">
      <c r="A85" s="35"/>
      <c r="B85" s="35"/>
      <c r="C85" s="35"/>
      <c r="D85" s="1685" t="s">
        <v>159</v>
      </c>
      <c r="E85" s="1685" t="s">
        <v>141</v>
      </c>
      <c r="F85" s="1685" t="s">
        <v>151</v>
      </c>
      <c r="G85" s="356" t="s">
        <v>259</v>
      </c>
      <c r="H85" s="244" t="s">
        <v>186</v>
      </c>
      <c r="I85" s="379"/>
      <c r="J85" s="35"/>
      <c r="K85" s="35"/>
      <c r="L85" s="35"/>
      <c r="M85" s="35"/>
      <c r="N85" s="35"/>
      <c r="O85" s="363"/>
      <c r="P85" s="363"/>
      <c r="Q85" s="363"/>
      <c r="R85" s="363"/>
      <c r="S85" s="220"/>
      <c r="T85" s="220"/>
      <c r="U85" s="1685"/>
      <c r="V85" s="1685"/>
      <c r="W85" s="220"/>
      <c r="X85" s="1685"/>
      <c r="Y85" s="35"/>
      <c r="Z85" s="35"/>
      <c r="AA85" s="35"/>
      <c r="AB85" s="35"/>
      <c r="AC85" s="378"/>
      <c r="AD85" s="378"/>
      <c r="AE85" s="378"/>
      <c r="AF85" s="378"/>
      <c r="AG85" s="378"/>
      <c r="AH85" s="378"/>
      <c r="AI85" s="378"/>
      <c r="AJ85" s="378"/>
      <c r="AK85" s="378"/>
      <c r="AL85" s="378"/>
      <c r="AM85" s="378"/>
      <c r="AN85" s="378"/>
      <c r="AO85" s="378"/>
      <c r="AP85" s="378"/>
      <c r="AQ85" s="369"/>
      <c r="AR85" s="369"/>
      <c r="AS85" s="369"/>
    </row>
    <row r="86" spans="1:45">
      <c r="A86" s="35"/>
      <c r="B86" s="35"/>
      <c r="C86" s="35"/>
      <c r="D86" s="1685" t="s">
        <v>159</v>
      </c>
      <c r="E86" s="1685" t="s">
        <v>141</v>
      </c>
      <c r="F86" s="1685" t="s">
        <v>151</v>
      </c>
      <c r="G86" s="356" t="s">
        <v>259</v>
      </c>
      <c r="H86" s="244" t="s">
        <v>186</v>
      </c>
      <c r="I86" s="379"/>
      <c r="J86" s="35"/>
      <c r="K86" s="35"/>
      <c r="L86" s="35"/>
      <c r="M86" s="35"/>
      <c r="N86" s="35"/>
      <c r="O86" s="363"/>
      <c r="P86" s="363"/>
      <c r="Q86" s="363"/>
      <c r="R86" s="363"/>
      <c r="S86" s="220"/>
      <c r="T86" s="220"/>
      <c r="U86" s="1685"/>
      <c r="V86" s="1685"/>
      <c r="W86" s="220"/>
      <c r="X86" s="1685"/>
      <c r="Y86" s="35"/>
      <c r="Z86" s="35"/>
      <c r="AA86" s="35"/>
      <c r="AB86" s="35"/>
      <c r="AC86" s="378"/>
      <c r="AD86" s="378"/>
      <c r="AE86" s="378"/>
      <c r="AF86" s="378"/>
      <c r="AG86" s="378"/>
      <c r="AH86" s="378"/>
      <c r="AI86" s="378"/>
      <c r="AJ86" s="378"/>
      <c r="AK86" s="378"/>
      <c r="AL86" s="378"/>
      <c r="AM86" s="378"/>
      <c r="AN86" s="378"/>
      <c r="AO86" s="378"/>
      <c r="AP86" s="378"/>
      <c r="AQ86" s="369"/>
      <c r="AR86" s="369"/>
      <c r="AS86" s="369"/>
    </row>
    <row r="87" spans="1:45">
      <c r="A87" s="35"/>
      <c r="B87" s="35"/>
      <c r="C87" s="35"/>
      <c r="D87" s="1685" t="s">
        <v>159</v>
      </c>
      <c r="E87" s="1685" t="s">
        <v>141</v>
      </c>
      <c r="F87" s="1685" t="s">
        <v>151</v>
      </c>
      <c r="G87" s="356" t="s">
        <v>259</v>
      </c>
      <c r="H87" s="244" t="s">
        <v>186</v>
      </c>
      <c r="I87" s="379"/>
      <c r="J87" s="35"/>
      <c r="K87" s="35"/>
      <c r="L87" s="35"/>
      <c r="M87" s="35"/>
      <c r="N87" s="35"/>
      <c r="O87" s="363"/>
      <c r="P87" s="363"/>
      <c r="Q87" s="363"/>
      <c r="R87" s="363"/>
      <c r="S87" s="220"/>
      <c r="T87" s="220"/>
      <c r="U87" s="1685"/>
      <c r="V87" s="1685"/>
      <c r="W87" s="220"/>
      <c r="X87" s="1685"/>
      <c r="Y87" s="35"/>
      <c r="Z87" s="35"/>
      <c r="AA87" s="35"/>
      <c r="AB87" s="35"/>
      <c r="AC87" s="378"/>
      <c r="AD87" s="378"/>
      <c r="AE87" s="378"/>
      <c r="AF87" s="378"/>
      <c r="AG87" s="378"/>
      <c r="AH87" s="378"/>
      <c r="AI87" s="378"/>
      <c r="AJ87" s="378"/>
      <c r="AK87" s="378"/>
      <c r="AL87" s="378"/>
      <c r="AM87" s="378"/>
      <c r="AN87" s="378"/>
      <c r="AO87" s="378"/>
      <c r="AP87" s="378"/>
      <c r="AQ87" s="369"/>
      <c r="AR87" s="369"/>
      <c r="AS87" s="369"/>
    </row>
    <row r="88" spans="1:45">
      <c r="A88" s="35"/>
      <c r="B88" s="35"/>
      <c r="C88" s="35"/>
      <c r="D88" s="1685" t="s">
        <v>159</v>
      </c>
      <c r="E88" s="1685" t="s">
        <v>141</v>
      </c>
      <c r="F88" s="1685" t="s">
        <v>151</v>
      </c>
      <c r="G88" s="356" t="s">
        <v>259</v>
      </c>
      <c r="H88" s="244" t="s">
        <v>186</v>
      </c>
      <c r="I88" s="379"/>
      <c r="J88" s="35"/>
      <c r="K88" s="35"/>
      <c r="L88" s="35"/>
      <c r="M88" s="35"/>
      <c r="N88" s="35"/>
      <c r="O88" s="363"/>
      <c r="P88" s="363"/>
      <c r="Q88" s="363"/>
      <c r="R88" s="363"/>
      <c r="S88" s="220"/>
      <c r="T88" s="220"/>
      <c r="U88" s="1685"/>
      <c r="V88" s="1685"/>
      <c r="W88" s="220"/>
      <c r="X88" s="1685"/>
      <c r="Y88" s="35"/>
      <c r="Z88" s="35"/>
      <c r="AA88" s="35"/>
      <c r="AB88" s="35"/>
      <c r="AC88" s="378"/>
      <c r="AD88" s="378"/>
      <c r="AE88" s="378"/>
      <c r="AF88" s="378"/>
      <c r="AG88" s="378"/>
      <c r="AH88" s="378"/>
      <c r="AI88" s="378"/>
      <c r="AJ88" s="378"/>
      <c r="AK88" s="378"/>
      <c r="AL88" s="378"/>
      <c r="AM88" s="378"/>
      <c r="AN88" s="378"/>
      <c r="AO88" s="378"/>
      <c r="AP88" s="378"/>
      <c r="AQ88" s="369"/>
      <c r="AR88" s="369"/>
      <c r="AS88" s="369"/>
    </row>
    <row r="89" spans="1:45">
      <c r="A89" s="35"/>
      <c r="B89" s="35"/>
      <c r="C89" s="35"/>
      <c r="D89" s="1685" t="s">
        <v>159</v>
      </c>
      <c r="E89" s="1685" t="s">
        <v>141</v>
      </c>
      <c r="F89" s="1685" t="s">
        <v>151</v>
      </c>
      <c r="G89" s="356" t="s">
        <v>259</v>
      </c>
      <c r="H89" s="244" t="s">
        <v>186</v>
      </c>
      <c r="I89" s="379"/>
      <c r="J89" s="35"/>
      <c r="K89" s="35"/>
      <c r="L89" s="35"/>
      <c r="M89" s="35"/>
      <c r="N89" s="35"/>
      <c r="O89" s="363"/>
      <c r="P89" s="363"/>
      <c r="Q89" s="363"/>
      <c r="R89" s="363"/>
      <c r="S89" s="220"/>
      <c r="T89" s="220"/>
      <c r="U89" s="1685"/>
      <c r="V89" s="1685"/>
      <c r="W89" s="220"/>
      <c r="X89" s="1685"/>
      <c r="Y89" s="35"/>
      <c r="Z89" s="35"/>
      <c r="AA89" s="35"/>
      <c r="AB89" s="35"/>
      <c r="AC89" s="378"/>
      <c r="AD89" s="378"/>
      <c r="AE89" s="378"/>
      <c r="AF89" s="378"/>
      <c r="AG89" s="378"/>
      <c r="AH89" s="378"/>
      <c r="AI89" s="378"/>
      <c r="AJ89" s="378"/>
      <c r="AK89" s="378"/>
      <c r="AL89" s="378"/>
      <c r="AM89" s="378"/>
      <c r="AN89" s="378"/>
      <c r="AO89" s="378"/>
      <c r="AP89" s="378"/>
      <c r="AQ89" s="369"/>
      <c r="AR89" s="369"/>
      <c r="AS89" s="369"/>
    </row>
    <row r="90" spans="1:45">
      <c r="A90" s="35"/>
      <c r="B90" s="35"/>
      <c r="C90" s="35"/>
      <c r="D90" s="1685" t="s">
        <v>159</v>
      </c>
      <c r="E90" s="1685" t="s">
        <v>141</v>
      </c>
      <c r="F90" s="1685" t="s">
        <v>151</v>
      </c>
      <c r="G90" s="356" t="s">
        <v>259</v>
      </c>
      <c r="H90" s="244" t="s">
        <v>186</v>
      </c>
      <c r="I90" s="379"/>
      <c r="J90" s="35"/>
      <c r="K90" s="35"/>
      <c r="L90" s="35"/>
      <c r="M90" s="35"/>
      <c r="N90" s="35"/>
      <c r="O90" s="363"/>
      <c r="P90" s="363"/>
      <c r="Q90" s="363"/>
      <c r="R90" s="363"/>
      <c r="S90" s="220"/>
      <c r="T90" s="220"/>
      <c r="U90" s="1685"/>
      <c r="V90" s="1685"/>
      <c r="W90" s="220"/>
      <c r="X90" s="1685"/>
      <c r="Y90" s="35"/>
      <c r="Z90" s="35"/>
      <c r="AA90" s="35"/>
      <c r="AB90" s="35"/>
      <c r="AC90" s="378"/>
      <c r="AD90" s="378"/>
      <c r="AE90" s="378"/>
      <c r="AF90" s="378"/>
      <c r="AG90" s="378"/>
      <c r="AH90" s="378"/>
      <c r="AI90" s="378"/>
      <c r="AJ90" s="378"/>
      <c r="AK90" s="378"/>
      <c r="AL90" s="378"/>
      <c r="AM90" s="378"/>
      <c r="AN90" s="378"/>
      <c r="AO90" s="378"/>
      <c r="AP90" s="378"/>
      <c r="AQ90" s="369"/>
      <c r="AR90" s="369"/>
      <c r="AS90" s="369"/>
    </row>
    <row r="91" spans="1:45">
      <c r="A91" s="35"/>
      <c r="B91" s="35"/>
      <c r="C91" s="35"/>
      <c r="D91" s="35"/>
      <c r="E91" s="35"/>
      <c r="F91" s="35"/>
      <c r="G91" s="35"/>
      <c r="H91" s="35"/>
      <c r="I91" s="35"/>
      <c r="J91" s="35"/>
      <c r="K91" s="35"/>
      <c r="L91" s="35"/>
      <c r="M91" s="35"/>
      <c r="N91" s="35"/>
      <c r="O91" s="35"/>
      <c r="P91" s="35"/>
      <c r="Q91" s="35"/>
      <c r="R91" s="35"/>
      <c r="S91" s="35"/>
      <c r="T91" s="35"/>
      <c r="U91" s="35"/>
      <c r="V91" s="35"/>
      <c r="W91" s="35"/>
      <c r="X91" s="35"/>
      <c r="Y91" s="35"/>
      <c r="Z91" s="35"/>
      <c r="AA91" s="35"/>
      <c r="AB91" s="35"/>
      <c r="AC91" s="35"/>
      <c r="AD91" s="35"/>
      <c r="AE91" s="35"/>
      <c r="AF91" s="35"/>
      <c r="AG91" s="35"/>
      <c r="AH91" s="35"/>
      <c r="AI91" s="35"/>
      <c r="AJ91" s="35"/>
      <c r="AK91" s="35"/>
      <c r="AL91" s="35"/>
      <c r="AM91" s="35"/>
      <c r="AN91" s="35"/>
      <c r="AO91" s="35"/>
      <c r="AP91" s="35"/>
      <c r="AQ91" s="35"/>
      <c r="AR91" s="35"/>
      <c r="AS91" s="35"/>
    </row>
    <row r="93" spans="1:45" ht="18.5">
      <c r="A93" s="11"/>
      <c r="B93" s="25" t="s">
        <v>1054</v>
      </c>
      <c r="C93" s="11"/>
      <c r="D93" s="11"/>
      <c r="E93" s="11"/>
      <c r="F93" s="11"/>
      <c r="G93" s="11"/>
      <c r="H93" s="11"/>
      <c r="I93" s="11"/>
      <c r="J93" s="11"/>
      <c r="K93" s="11"/>
      <c r="L93" s="11"/>
      <c r="M93" s="11"/>
      <c r="N93" s="11"/>
      <c r="O93" s="11"/>
      <c r="P93" s="11"/>
      <c r="Q93" s="11"/>
      <c r="R93" s="11"/>
      <c r="S93" s="11"/>
      <c r="T93" s="11"/>
      <c r="U93" s="11"/>
      <c r="V93" s="11"/>
      <c r="W93" s="11"/>
      <c r="X93" s="11"/>
      <c r="Y93" s="11"/>
      <c r="Z93" s="11"/>
      <c r="AA93" s="11"/>
      <c r="AB93" s="11"/>
      <c r="AC93" s="11"/>
      <c r="AD93" s="11"/>
      <c r="AE93" s="11"/>
      <c r="AF93" s="11"/>
      <c r="AG93" s="11"/>
      <c r="AH93" s="11"/>
      <c r="AI93" s="11"/>
      <c r="AJ93" s="11"/>
      <c r="AK93" s="11"/>
      <c r="AL93" s="11"/>
      <c r="AM93" s="11"/>
      <c r="AN93" s="11"/>
      <c r="AO93" s="11"/>
      <c r="AP93" s="11"/>
      <c r="AQ93" s="11"/>
      <c r="AR93" s="11"/>
      <c r="AS93" s="11"/>
    </row>
  </sheetData>
  <mergeCells count="3">
    <mergeCell ref="Y5:AF5"/>
    <mergeCell ref="AG5:AK5"/>
    <mergeCell ref="AL5:AP5"/>
  </mergeCells>
  <phoneticPr fontId="44" type="noConversion"/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customProperties>
    <customPr name="_pios_id" r:id="rId2"/>
    <customPr name="EpmWorksheetKeyString_GUID" r:id="rId3"/>
  </customProperties>
  <drawing r:id="rId4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2119" id="{3E65EAEB-F401-43BC-996B-92DFC90630BC}">
            <xm:f>Cover!#REF!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120" id="{966CAF78-6EEC-4E3E-8E73-63EE40B18F1E}">
            <xm:f>Cover!#REF!=Y$6</xm:f>
            <x14:dxf>
              <fill>
                <patternFill>
                  <bgColor theme="7" tint="0.59996337778862885"/>
                </patternFill>
              </fill>
            </x14:dxf>
          </x14:cfRule>
          <xm:sqref>O11:R90</xm:sqref>
        </x14:conditionalFormatting>
        <x14:conditionalFormatting xmlns:xm="http://schemas.microsoft.com/office/excel/2006/main">
          <x14:cfRule type="expression" priority="3" id="{3E65EAEB-F401-43BC-996B-92DFC90630BC}">
            <xm:f>Cover!#REF!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" id="{966CAF78-6EEC-4E3E-8E73-63EE40B18F1E}">
            <xm:f>Cover!#REF!=Y$6</xm:f>
            <x14:dxf>
              <fill>
                <patternFill>
                  <bgColor theme="7" tint="0.59996337778862885"/>
                </patternFill>
              </fill>
            </x14:dxf>
          </x14:cfRule>
          <xm:sqref>Y8:AP8 AC11:AP90</xm:sqref>
        </x14:conditionalFormatting>
      </x14:conditionalFormattings>
    </ext>
  </extLst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B654F4-A47F-4F6B-A33B-EEA152CC0506}">
  <sheetPr codeName="Sheet86">
    <tabColor theme="4"/>
    <pageSetUpPr autoPageBreaks="0"/>
  </sheetPr>
  <dimension ref="A1:CT195"/>
  <sheetViews>
    <sheetView zoomScaleNormal="100" workbookViewId="0"/>
  </sheetViews>
  <sheetFormatPr defaultColWidth="0" defaultRowHeight="14.5"/>
  <cols>
    <col min="1" max="1" width="10.54296875" style="23" customWidth="1"/>
    <col min="2" max="3" width="1.54296875" style="23" customWidth="1"/>
    <col min="4" max="6" width="2.453125" style="23" customWidth="1"/>
    <col min="7" max="7" width="19.54296875" style="23" bestFit="1" customWidth="1"/>
    <col min="8" max="9" width="1.7265625" style="23" customWidth="1"/>
    <col min="10" max="10" width="19.7265625" style="23" bestFit="1" customWidth="1"/>
    <col min="11" max="21" width="2.54296875" style="23" customWidth="1"/>
    <col min="22" max="23" width="17.7265625" style="23" customWidth="1"/>
    <col min="24" max="24" width="5.26953125" style="23" bestFit="1" customWidth="1"/>
    <col min="25" max="32" width="7.453125" style="23" bestFit="1" customWidth="1"/>
    <col min="33" max="33" width="7.81640625" style="23" bestFit="1" customWidth="1"/>
    <col min="34" max="34" width="7.453125" style="23" bestFit="1" customWidth="1"/>
    <col min="35" max="35" width="7.81640625" style="23" bestFit="1" customWidth="1"/>
    <col min="36" max="36" width="8.453125" style="23" bestFit="1" customWidth="1"/>
    <col min="37" max="37" width="7.81640625" style="23" bestFit="1" customWidth="1"/>
    <col min="38" max="42" width="7.453125" style="23" bestFit="1" customWidth="1"/>
    <col min="43" max="45" width="10" style="23" bestFit="1" customWidth="1"/>
    <col min="46" max="46" width="18.453125" style="23" customWidth="1"/>
    <col min="47" max="63" width="18.453125" style="23" hidden="1" customWidth="1"/>
    <col min="64" max="70" width="14" style="23" hidden="1" customWidth="1"/>
    <col min="71" max="82" width="18.453125" style="23" hidden="1" customWidth="1"/>
    <col min="83" max="89" width="0" style="23" hidden="1" customWidth="1"/>
    <col min="90" max="98" width="18.453125" style="23" hidden="1" customWidth="1"/>
    <col min="99" max="16384" width="14" style="23" hidden="1"/>
  </cols>
  <sheetData>
    <row r="1" spans="1:45" s="27" customFormat="1" ht="26">
      <c r="A1" s="61" t="s">
        <v>0</v>
      </c>
      <c r="B1" s="14"/>
      <c r="C1" s="1565"/>
      <c r="D1" s="1565"/>
      <c r="E1" s="1565"/>
      <c r="F1" s="1565"/>
      <c r="G1" s="1565"/>
      <c r="H1" s="1565"/>
      <c r="I1" s="1565"/>
      <c r="J1" s="14"/>
      <c r="K1" s="1565"/>
      <c r="L1" s="1565"/>
      <c r="M1" s="1565"/>
      <c r="N1" s="1565"/>
      <c r="O1" s="1565"/>
      <c r="P1" s="1565"/>
      <c r="Q1" s="1565"/>
      <c r="R1" s="1565"/>
      <c r="S1" s="1565"/>
      <c r="T1" s="1565"/>
      <c r="U1" s="1565"/>
      <c r="V1" s="1565"/>
      <c r="W1" s="1565"/>
      <c r="X1" s="1565"/>
      <c r="Y1" s="1565"/>
      <c r="Z1" s="1565"/>
      <c r="AA1" s="1565"/>
      <c r="AB1" s="1565"/>
      <c r="AC1" s="1565"/>
      <c r="AD1" s="1565"/>
      <c r="AE1" s="1565"/>
      <c r="AF1" s="1565"/>
      <c r="AG1" s="1565"/>
      <c r="AH1" s="1565"/>
      <c r="AI1" s="1565"/>
      <c r="AJ1" s="1565"/>
      <c r="AK1" s="1565"/>
      <c r="AL1" s="1565"/>
      <c r="AM1" s="1565"/>
      <c r="AN1" s="1565"/>
      <c r="AO1" s="1565"/>
      <c r="AP1" s="1565"/>
      <c r="AQ1" s="1565"/>
      <c r="AR1" s="1565"/>
      <c r="AS1" s="1565"/>
    </row>
    <row r="2" spans="1:45" s="27" customFormat="1" ht="26">
      <c r="A2" s="17" t="str">
        <f>Cover!$E$14</f>
        <v>Northern Gas Networks PLC</v>
      </c>
      <c r="B2" s="14"/>
      <c r="C2" s="1565"/>
      <c r="D2" s="1565"/>
      <c r="E2" s="1565"/>
      <c r="F2" s="1565"/>
      <c r="G2" s="1565"/>
      <c r="H2" s="1565"/>
      <c r="I2" s="1565"/>
      <c r="J2" s="1565"/>
      <c r="K2" s="1565"/>
      <c r="L2" s="1565"/>
      <c r="M2" s="1565"/>
      <c r="N2" s="1565"/>
      <c r="O2" s="1565"/>
      <c r="P2" s="1565"/>
      <c r="Q2" s="1565"/>
      <c r="R2" s="1565"/>
      <c r="S2" s="1565"/>
      <c r="T2" s="1565"/>
      <c r="U2" s="1565"/>
      <c r="V2" s="1565"/>
      <c r="W2" s="1565"/>
      <c r="X2" s="1565"/>
      <c r="Y2" s="1565"/>
      <c r="Z2" s="1565"/>
      <c r="AA2" s="1565"/>
      <c r="AB2" s="1565"/>
      <c r="AC2" s="1565"/>
      <c r="AD2" s="1565"/>
      <c r="AE2" s="1565"/>
      <c r="AF2" s="1565"/>
      <c r="AG2" s="1565"/>
      <c r="AH2" s="1565"/>
      <c r="AI2" s="1565"/>
      <c r="AJ2" s="1565"/>
      <c r="AK2" s="1565"/>
      <c r="AL2" s="1565"/>
      <c r="AM2" s="1565"/>
      <c r="AN2" s="1565"/>
      <c r="AO2" s="1565"/>
      <c r="AP2" s="1565"/>
      <c r="AQ2" s="1565"/>
      <c r="AR2" s="1565"/>
      <c r="AS2" s="1565"/>
    </row>
    <row r="3" spans="1:45" s="27" customFormat="1" ht="26">
      <c r="A3" s="17" t="str">
        <f>Cover!A4</f>
        <v>RIIO-GD3</v>
      </c>
      <c r="B3" s="17"/>
      <c r="C3" s="17"/>
      <c r="D3" s="17"/>
      <c r="E3" s="1565"/>
      <c r="F3" s="1565"/>
      <c r="G3" s="1565"/>
      <c r="H3" s="1565"/>
      <c r="I3" s="1565"/>
      <c r="J3" s="1565"/>
      <c r="K3" s="1565"/>
      <c r="L3" s="1565"/>
      <c r="M3" s="1565"/>
      <c r="N3" s="1565"/>
      <c r="O3" s="1565"/>
      <c r="P3" s="1565"/>
      <c r="Q3" s="1565"/>
      <c r="R3" s="1565"/>
      <c r="S3" s="1565"/>
      <c r="T3" s="1565"/>
      <c r="U3" s="1565"/>
      <c r="V3" s="1565"/>
      <c r="W3" s="1565"/>
      <c r="X3" s="1565"/>
      <c r="Y3" s="1565"/>
      <c r="Z3" s="1565"/>
      <c r="AA3" s="1565"/>
      <c r="AB3" s="1565"/>
      <c r="AC3" s="1565"/>
      <c r="AD3" s="1565"/>
      <c r="AE3" s="1565"/>
      <c r="AF3" s="1565"/>
      <c r="AG3" s="1565"/>
      <c r="AH3" s="1565"/>
      <c r="AI3" s="1565"/>
      <c r="AJ3" s="1565"/>
      <c r="AK3" s="1565"/>
      <c r="AL3" s="1565"/>
      <c r="AM3" s="1565"/>
      <c r="AN3" s="1565"/>
      <c r="AO3" s="1565"/>
      <c r="AP3" s="1565"/>
      <c r="AQ3" s="1565"/>
      <c r="AR3" s="1565"/>
      <c r="AS3" s="1565"/>
    </row>
    <row r="4" spans="1:45" s="27" customFormat="1" ht="26.5" thickBot="1">
      <c r="A4" s="18" t="s">
        <v>3943</v>
      </c>
      <c r="B4" s="19"/>
      <c r="C4" s="1566"/>
      <c r="D4" s="1566"/>
      <c r="E4" s="1566"/>
      <c r="F4" s="1566"/>
      <c r="G4" s="1566"/>
      <c r="H4" s="1566"/>
      <c r="I4" s="1566"/>
      <c r="J4" s="1566"/>
      <c r="K4" s="1566"/>
      <c r="L4" s="1566"/>
      <c r="M4" s="1566"/>
      <c r="N4" s="1566"/>
      <c r="O4" s="1566"/>
      <c r="P4" s="1566"/>
      <c r="Q4" s="1566"/>
      <c r="R4" s="1566"/>
      <c r="S4" s="1566"/>
      <c r="T4" s="1566"/>
      <c r="U4" s="1566"/>
      <c r="V4" s="1566"/>
      <c r="W4" s="1566"/>
      <c r="X4" s="1566"/>
      <c r="Y4" s="1566"/>
      <c r="Z4" s="1566"/>
      <c r="AA4" s="1566"/>
      <c r="AB4" s="1566"/>
      <c r="AC4" s="1566"/>
      <c r="AD4" s="1566"/>
      <c r="AE4" s="1566"/>
      <c r="AF4" s="1566"/>
      <c r="AG4" s="1566"/>
      <c r="AH4" s="1566"/>
      <c r="AI4" s="1566"/>
      <c r="AJ4" s="1566"/>
      <c r="AK4" s="1566"/>
      <c r="AL4" s="1566"/>
      <c r="AM4" s="1566"/>
      <c r="AN4" s="1566"/>
      <c r="AO4" s="1566"/>
      <c r="AP4" s="1566"/>
      <c r="AQ4" s="1566"/>
      <c r="AR4" s="1566"/>
      <c r="AS4" s="1566"/>
    </row>
    <row r="5" spans="1:45" ht="16" thickBot="1">
      <c r="A5" s="1086" t="str">
        <f>HYPERLINK("#'Contents'!A1","Contents")</f>
        <v>Contents</v>
      </c>
      <c r="B5" s="332"/>
      <c r="C5" s="332"/>
      <c r="D5" s="298"/>
      <c r="E5" s="298"/>
      <c r="F5" s="298"/>
      <c r="G5" s="298"/>
      <c r="H5" s="298"/>
      <c r="I5" s="298"/>
      <c r="J5" s="1839"/>
      <c r="K5" s="1839"/>
      <c r="L5" s="1839"/>
      <c r="M5" s="1839"/>
      <c r="N5" s="1839"/>
      <c r="O5" s="1839"/>
      <c r="P5" s="1839"/>
      <c r="Q5" s="1839"/>
      <c r="R5" s="1839"/>
      <c r="S5" s="1839"/>
      <c r="T5" s="1839"/>
      <c r="U5" s="1839"/>
      <c r="V5" s="1839"/>
      <c r="W5" s="1839"/>
      <c r="X5" s="1839"/>
      <c r="Y5" s="2611" t="s">
        <v>925</v>
      </c>
      <c r="Z5" s="2612"/>
      <c r="AA5" s="2612"/>
      <c r="AB5" s="2612"/>
      <c r="AC5" s="2612"/>
      <c r="AD5" s="2612"/>
      <c r="AE5" s="2612"/>
      <c r="AF5" s="2612"/>
      <c r="AG5" s="2611" t="s">
        <v>912</v>
      </c>
      <c r="AH5" s="2612"/>
      <c r="AI5" s="2612"/>
      <c r="AJ5" s="2612"/>
      <c r="AK5" s="2612"/>
      <c r="AL5" s="2611" t="s">
        <v>2</v>
      </c>
      <c r="AM5" s="2612"/>
      <c r="AN5" s="2612"/>
      <c r="AO5" s="2612"/>
      <c r="AP5" s="2612"/>
      <c r="AQ5" s="959" t="s">
        <v>925</v>
      </c>
      <c r="AR5" s="958" t="s">
        <v>912</v>
      </c>
      <c r="AS5" s="960" t="s">
        <v>2</v>
      </c>
    </row>
    <row r="6" spans="1:45" s="29" customFormat="1" ht="16" thickBot="1">
      <c r="A6" s="1840"/>
      <c r="B6" s="333"/>
      <c r="C6" s="333"/>
      <c r="D6" s="28" t="s">
        <v>135</v>
      </c>
      <c r="E6" s="28" t="s">
        <v>136</v>
      </c>
      <c r="F6" s="28" t="s">
        <v>1055</v>
      </c>
      <c r="G6" s="28" t="s">
        <v>988</v>
      </c>
      <c r="H6" s="28" t="s">
        <v>989</v>
      </c>
      <c r="I6" s="28" t="s">
        <v>990</v>
      </c>
      <c r="J6" s="300" t="s">
        <v>991</v>
      </c>
      <c r="K6" s="300" t="s">
        <v>992</v>
      </c>
      <c r="L6" s="300" t="s">
        <v>993</v>
      </c>
      <c r="M6" s="353" t="s">
        <v>994</v>
      </c>
      <c r="N6" s="353" t="s">
        <v>995</v>
      </c>
      <c r="O6" s="353" t="s">
        <v>379</v>
      </c>
      <c r="P6" s="353" t="s">
        <v>380</v>
      </c>
      <c r="Q6" s="353" t="s">
        <v>381</v>
      </c>
      <c r="R6" s="353" t="s">
        <v>382</v>
      </c>
      <c r="S6" s="300" t="s">
        <v>383</v>
      </c>
      <c r="T6" s="300" t="s">
        <v>384</v>
      </c>
      <c r="U6" s="300" t="s">
        <v>385</v>
      </c>
      <c r="V6" s="300" t="s">
        <v>144</v>
      </c>
      <c r="W6" s="300" t="s">
        <v>996</v>
      </c>
      <c r="X6" s="300" t="s">
        <v>145</v>
      </c>
      <c r="Y6" s="519">
        <v>2014</v>
      </c>
      <c r="Z6" s="520">
        <v>2015</v>
      </c>
      <c r="AA6" s="520">
        <v>2016</v>
      </c>
      <c r="AB6" s="520">
        <v>2017</v>
      </c>
      <c r="AC6" s="520">
        <v>2018</v>
      </c>
      <c r="AD6" s="520">
        <v>2019</v>
      </c>
      <c r="AE6" s="520">
        <v>2020</v>
      </c>
      <c r="AF6" s="521">
        <v>2021</v>
      </c>
      <c r="AG6" s="519">
        <v>2022</v>
      </c>
      <c r="AH6" s="520">
        <v>2023</v>
      </c>
      <c r="AI6" s="520">
        <v>2024</v>
      </c>
      <c r="AJ6" s="520">
        <v>2025</v>
      </c>
      <c r="AK6" s="521">
        <v>2026</v>
      </c>
      <c r="AL6" s="955">
        <v>2027</v>
      </c>
      <c r="AM6" s="956">
        <v>2028</v>
      </c>
      <c r="AN6" s="956">
        <v>2029</v>
      </c>
      <c r="AO6" s="956">
        <v>2030</v>
      </c>
      <c r="AP6" s="957">
        <v>2031</v>
      </c>
      <c r="AQ6" s="957" t="s">
        <v>997</v>
      </c>
      <c r="AR6" s="957" t="s">
        <v>997</v>
      </c>
      <c r="AS6" s="567" t="s">
        <v>997</v>
      </c>
    </row>
    <row r="7" spans="1:45">
      <c r="A7" s="35"/>
      <c r="B7" s="35"/>
      <c r="C7" s="35"/>
      <c r="D7" s="35"/>
      <c r="E7" s="35"/>
      <c r="F7" s="35"/>
      <c r="G7" s="35"/>
      <c r="H7" s="35"/>
      <c r="I7" s="35"/>
      <c r="J7" s="210"/>
      <c r="K7" s="35"/>
      <c r="L7" s="35"/>
      <c r="M7" s="35"/>
      <c r="N7" s="35"/>
      <c r="O7" s="35"/>
      <c r="P7" s="35"/>
      <c r="Q7" s="35"/>
      <c r="R7" s="35"/>
      <c r="S7" s="35"/>
      <c r="T7" s="35"/>
      <c r="U7" s="35"/>
      <c r="V7" s="35"/>
      <c r="W7" s="35"/>
      <c r="X7" s="35"/>
      <c r="Y7" s="35"/>
      <c r="Z7" s="35"/>
      <c r="AA7" s="35"/>
      <c r="AB7" s="35"/>
      <c r="AC7" s="35"/>
      <c r="AD7" s="35"/>
      <c r="AE7" s="35"/>
      <c r="AF7" s="35"/>
      <c r="AG7" s="35"/>
      <c r="AH7" s="35"/>
      <c r="AI7" s="35"/>
      <c r="AJ7" s="35"/>
      <c r="AK7" s="35"/>
      <c r="AL7" s="35"/>
      <c r="AM7" s="35"/>
      <c r="AN7" s="35"/>
      <c r="AO7" s="35"/>
      <c r="AP7" s="35"/>
      <c r="AQ7" s="35"/>
      <c r="AR7" s="35"/>
      <c r="AS7" s="35"/>
    </row>
    <row r="8" spans="1:45" s="129" customFormat="1" ht="18.5">
      <c r="A8" s="25" t="s">
        <v>3944</v>
      </c>
      <c r="B8" s="25"/>
      <c r="C8" s="11"/>
      <c r="D8" s="11"/>
      <c r="E8" s="11"/>
      <c r="F8" s="11"/>
      <c r="G8" s="11"/>
      <c r="H8" s="11"/>
      <c r="I8" s="11"/>
      <c r="J8" s="336"/>
      <c r="K8" s="11"/>
      <c r="L8" s="11"/>
      <c r="M8" s="11"/>
      <c r="N8" s="11"/>
      <c r="O8" s="11"/>
      <c r="P8" s="11"/>
      <c r="Q8" s="11"/>
      <c r="R8" s="11"/>
      <c r="S8" s="11"/>
      <c r="T8" s="11"/>
      <c r="U8" s="11"/>
      <c r="V8" s="11"/>
      <c r="W8" s="11"/>
      <c r="X8" s="11"/>
      <c r="Y8" s="11"/>
      <c r="Z8" s="11"/>
      <c r="AA8" s="11"/>
      <c r="AB8" s="11"/>
      <c r="AC8" s="11"/>
      <c r="AD8" s="11"/>
      <c r="AE8" s="11"/>
      <c r="AF8" s="11"/>
      <c r="AG8" s="11"/>
      <c r="AH8" s="11"/>
      <c r="AI8" s="11"/>
      <c r="AJ8" s="11"/>
      <c r="AK8" s="11"/>
      <c r="AL8" s="11"/>
      <c r="AM8" s="11"/>
      <c r="AN8" s="11"/>
      <c r="AO8" s="11"/>
      <c r="AP8" s="11"/>
      <c r="AQ8" s="11"/>
      <c r="AR8" s="11"/>
      <c r="AS8" s="11"/>
    </row>
    <row r="9" spans="1:45" s="91" customFormat="1" ht="13.5" customHeight="1">
      <c r="A9" s="335"/>
      <c r="B9" s="335"/>
      <c r="C9" s="335"/>
      <c r="D9" s="335"/>
      <c r="E9" s="335"/>
      <c r="F9" s="335"/>
      <c r="G9" s="335"/>
      <c r="H9" s="335"/>
      <c r="I9" s="335"/>
      <c r="J9" s="337"/>
      <c r="K9" s="1841"/>
      <c r="L9" s="1841"/>
      <c r="M9" s="1841"/>
      <c r="N9" s="1841"/>
      <c r="O9" s="1841"/>
      <c r="P9" s="1841"/>
      <c r="Q9" s="1841"/>
      <c r="R9" s="1841"/>
      <c r="S9" s="1841"/>
      <c r="T9" s="1841"/>
      <c r="U9" s="1841"/>
      <c r="V9" s="1841"/>
      <c r="W9" s="1841"/>
      <c r="X9" s="1841"/>
      <c r="Y9" s="1841"/>
      <c r="Z9" s="1841"/>
      <c r="AA9" s="1841"/>
      <c r="AB9" s="1841"/>
      <c r="AC9" s="1841"/>
      <c r="AD9" s="1841"/>
      <c r="AE9" s="1841"/>
      <c r="AF9" s="1841"/>
      <c r="AG9" s="1841"/>
      <c r="AH9" s="1841"/>
      <c r="AI9" s="1841"/>
      <c r="AJ9" s="1841"/>
      <c r="AK9" s="1841"/>
      <c r="AL9" s="1841"/>
      <c r="AM9" s="1841"/>
      <c r="AN9" s="1841"/>
      <c r="AO9" s="1841"/>
      <c r="AP9" s="1841"/>
      <c r="AQ9" s="1841"/>
      <c r="AR9" s="335"/>
      <c r="AS9" s="335"/>
    </row>
    <row r="10" spans="1:45" s="129" customFormat="1">
      <c r="A10" s="335"/>
      <c r="B10" s="271" t="s">
        <v>3945</v>
      </c>
      <c r="C10" s="271"/>
      <c r="D10" s="271"/>
      <c r="E10" s="10"/>
      <c r="F10" s="10"/>
      <c r="G10" s="10"/>
      <c r="H10" s="10"/>
      <c r="I10" s="10"/>
      <c r="J10" s="10"/>
      <c r="K10" s="10"/>
      <c r="L10" s="10"/>
      <c r="M10" s="10"/>
      <c r="N10" s="10"/>
      <c r="O10" s="10"/>
      <c r="P10" s="10"/>
      <c r="Q10" s="10"/>
      <c r="R10" s="10"/>
      <c r="S10" s="10"/>
      <c r="T10" s="10"/>
      <c r="U10" s="10"/>
      <c r="V10" s="10"/>
      <c r="W10" s="10"/>
      <c r="X10" s="10"/>
      <c r="Y10" s="10"/>
      <c r="Z10" s="10"/>
      <c r="AA10" s="10"/>
      <c r="AB10" s="10"/>
      <c r="AC10" s="10"/>
      <c r="AD10" s="10"/>
      <c r="AE10" s="10"/>
      <c r="AF10" s="10"/>
      <c r="AG10" s="10"/>
      <c r="AH10" s="10"/>
      <c r="AI10" s="10"/>
      <c r="AJ10" s="10"/>
      <c r="AK10" s="10"/>
      <c r="AL10" s="10"/>
      <c r="AM10" s="10"/>
      <c r="AN10" s="10"/>
      <c r="AO10" s="10"/>
      <c r="AP10" s="10"/>
      <c r="AQ10" s="10"/>
      <c r="AR10" s="10"/>
      <c r="AS10" s="10"/>
    </row>
    <row r="11" spans="1:45" ht="15.5">
      <c r="A11" s="335"/>
      <c r="B11" s="335"/>
      <c r="C11" s="335"/>
      <c r="D11" s="334"/>
      <c r="E11" s="334"/>
      <c r="F11" s="334"/>
      <c r="G11" s="335"/>
      <c r="H11" s="28"/>
      <c r="I11" s="28"/>
      <c r="J11" s="335"/>
      <c r="K11" s="335"/>
      <c r="L11" s="335"/>
      <c r="M11" s="335"/>
      <c r="N11" s="335"/>
      <c r="O11" s="335"/>
      <c r="P11" s="335"/>
      <c r="Q11" s="335"/>
      <c r="R11" s="335"/>
      <c r="S11" s="335"/>
      <c r="T11" s="335"/>
      <c r="U11" s="335"/>
      <c r="V11" s="335"/>
      <c r="W11" s="335"/>
      <c r="X11" s="335"/>
      <c r="Y11" s="335"/>
      <c r="Z11" s="335"/>
      <c r="AA11" s="335"/>
      <c r="AB11" s="335"/>
      <c r="AC11" s="335"/>
      <c r="AD11" s="335"/>
      <c r="AE11" s="335"/>
      <c r="AF11" s="335"/>
      <c r="AG11" s="335"/>
      <c r="AH11" s="335"/>
      <c r="AI11" s="335"/>
      <c r="AJ11" s="335"/>
      <c r="AK11" s="335"/>
      <c r="AL11" s="335"/>
      <c r="AM11" s="335"/>
      <c r="AN11" s="335"/>
      <c r="AO11" s="335"/>
      <c r="AP11" s="335"/>
      <c r="AQ11" s="335"/>
      <c r="AR11" s="335"/>
      <c r="AS11" s="335"/>
    </row>
    <row r="12" spans="1:45">
      <c r="A12" s="35"/>
      <c r="B12" s="35"/>
      <c r="C12" s="35"/>
      <c r="D12" s="241"/>
      <c r="E12" s="241"/>
      <c r="F12" s="241"/>
      <c r="G12" s="241"/>
      <c r="H12" s="1558"/>
      <c r="I12" s="35"/>
      <c r="J12" s="1558" t="s">
        <v>2208</v>
      </c>
      <c r="K12" s="35"/>
      <c r="L12" s="241"/>
      <c r="M12" s="241"/>
      <c r="N12" s="241"/>
      <c r="O12" s="241"/>
      <c r="P12" s="241"/>
      <c r="Q12" s="241"/>
      <c r="R12" s="241"/>
      <c r="S12" s="241"/>
      <c r="T12" s="241"/>
      <c r="U12" s="241"/>
      <c r="V12" s="241" t="s">
        <v>54</v>
      </c>
      <c r="W12" s="241" t="s">
        <v>1004</v>
      </c>
      <c r="X12" s="241" t="str">
        <f t="shared" ref="X12:X20" si="0">IF(F12="Placeholder", "Placeholder", "£m")</f>
        <v>£m</v>
      </c>
      <c r="Y12" s="2484">
        <f>SUMIF('CV5.01 LTS, Storage &amp; Entry'!$J$698:$J$717,$J12,'CV5.01 LTS, Storage &amp; Entry'!Y$698:Y$717)</f>
        <v>0</v>
      </c>
      <c r="Z12" s="2484">
        <f>SUMIF('CV5.01 LTS, Storage &amp; Entry'!$J$698:$J$717,$J12,'CV5.01 LTS, Storage &amp; Entry'!Z$698:Z$717)</f>
        <v>0</v>
      </c>
      <c r="AA12" s="2484">
        <f>SUMIF('CV5.01 LTS, Storage &amp; Entry'!$J$698:$J$717,$J12,'CV5.01 LTS, Storage &amp; Entry'!AA$698:AA$717)</f>
        <v>0</v>
      </c>
      <c r="AB12" s="2484">
        <f>SUMIF('CV5.01 LTS, Storage &amp; Entry'!$J$698:$J$717,$J12,'CV5.01 LTS, Storage &amp; Entry'!AB$698:AB$717)</f>
        <v>0</v>
      </c>
      <c r="AC12" s="2484">
        <f>SUMIF('CV5.01 LTS, Storage &amp; Entry'!$J$698:$J$717,$J12,'CV5.01 LTS, Storage &amp; Entry'!AC$698:AC$717)</f>
        <v>0</v>
      </c>
      <c r="AD12" s="2484">
        <f>SUMIF('CV5.01 LTS, Storage &amp; Entry'!$J$698:$J$717,$J12,'CV5.01 LTS, Storage &amp; Entry'!AD$698:AD$717)</f>
        <v>0</v>
      </c>
      <c r="AE12" s="2484">
        <f>SUMIF('CV5.01 LTS, Storage &amp; Entry'!$J$698:$J$717,$J12,'CV5.01 LTS, Storage &amp; Entry'!AE$698:AE$717)</f>
        <v>0</v>
      </c>
      <c r="AF12" s="2484">
        <f>SUMIF('CV5.01 LTS, Storage &amp; Entry'!$J$698:$J$717,$J12,'CV5.01 LTS, Storage &amp; Entry'!AF$698:AF$717)</f>
        <v>0</v>
      </c>
      <c r="AG12" s="2484">
        <f>SUMIF('CV5.01 LTS, Storage &amp; Entry'!$J$698:$J$717,$J12,'CV5.01 LTS, Storage &amp; Entry'!AG$698:AG$717)</f>
        <v>4.5651502434493384E-3</v>
      </c>
      <c r="AH12" s="2484">
        <f>SUMIF('CV5.01 LTS, Storage &amp; Entry'!$J$698:$J$717,$J12,'CV5.01 LTS, Storage &amp; Entry'!AH$698:AH$717)</f>
        <v>0.24780717378665779</v>
      </c>
      <c r="AI12" s="2484">
        <f>SUMIF('CV5.01 LTS, Storage &amp; Entry'!$J$698:$J$717,$J12,'CV5.01 LTS, Storage &amp; Entry'!AI$698:AI$717)</f>
        <v>0.20160637708545634</v>
      </c>
      <c r="AJ12" s="2484">
        <f>SUMIF('CV5.01 LTS, Storage &amp; Entry'!$J$698:$J$717,$J12,'CV5.01 LTS, Storage &amp; Entry'!AJ$698:AJ$717)</f>
        <v>1.7192757159037679</v>
      </c>
      <c r="AK12" s="2484">
        <f>SUMIF('CV5.01 LTS, Storage &amp; Entry'!$J$698:$J$717,$J12,'CV5.01 LTS, Storage &amp; Entry'!AK$698:AK$717)</f>
        <v>0.16952988495370011</v>
      </c>
      <c r="AL12" s="2484">
        <f>SUMIF('CV5.01 LTS, Storage &amp; Entry'!$J$698:$J$717,$J12,'CV5.01 LTS, Storage &amp; Entry'!AL$698:AL$717)</f>
        <v>0</v>
      </c>
      <c r="AM12" s="2484">
        <f>SUMIF('CV5.01 LTS, Storage &amp; Entry'!$J$698:$J$717,$J12,'CV5.01 LTS, Storage &amp; Entry'!AM$698:AM$717)</f>
        <v>0</v>
      </c>
      <c r="AN12" s="2484">
        <f>SUMIF('CV5.01 LTS, Storage &amp; Entry'!$J$698:$J$717,$J12,'CV5.01 LTS, Storage &amp; Entry'!AN$698:AN$717)</f>
        <v>0</v>
      </c>
      <c r="AO12" s="2484">
        <f>SUMIF('CV5.01 LTS, Storage &amp; Entry'!$J$698:$J$717,$J12,'CV5.01 LTS, Storage &amp; Entry'!AO$698:AO$717)</f>
        <v>0</v>
      </c>
      <c r="AP12" s="2484">
        <f>SUMIF('CV5.01 LTS, Storage &amp; Entry'!$J$698:$J$717,$J12,'CV5.01 LTS, Storage &amp; Entry'!AP$698:AP$717)</f>
        <v>0</v>
      </c>
      <c r="AQ12" s="2485">
        <f>SUM(Y12:AF12)</f>
        <v>0</v>
      </c>
      <c r="AR12" s="2485">
        <f t="shared" ref="AR12:AR23" si="1">SUM(AG12:AK12)</f>
        <v>2.3427843019730314</v>
      </c>
      <c r="AS12" s="2485">
        <f t="shared" ref="AS12:AS23" si="2">SUM(AL12:AP12)</f>
        <v>0</v>
      </c>
    </row>
    <row r="13" spans="1:45">
      <c r="A13" s="35"/>
      <c r="B13" s="35"/>
      <c r="C13" s="35"/>
      <c r="D13" s="241"/>
      <c r="E13" s="241"/>
      <c r="F13" s="241"/>
      <c r="G13" s="241"/>
      <c r="H13" s="1558"/>
      <c r="I13" s="35"/>
      <c r="J13" s="1558" t="s">
        <v>153</v>
      </c>
      <c r="K13" s="35"/>
      <c r="L13" s="241"/>
      <c r="M13" s="241"/>
      <c r="N13" s="241"/>
      <c r="O13" s="241"/>
      <c r="P13" s="241"/>
      <c r="Q13" s="241"/>
      <c r="R13" s="241"/>
      <c r="S13" s="241"/>
      <c r="T13" s="241"/>
      <c r="U13" s="241"/>
      <c r="V13" s="241" t="s">
        <v>54</v>
      </c>
      <c r="W13" s="241" t="s">
        <v>1004</v>
      </c>
      <c r="X13" s="241" t="str">
        <f t="shared" si="0"/>
        <v>£m</v>
      </c>
      <c r="Y13" s="2484">
        <f>SUM('CV6.01 Mains Tier 1'!Y264,SUM('CV6.02 Mains Tier 2A'!Y203:Y205),SUM('CV6.03 Mains Tier 2B'!Y203:Y205),SUM('CV6.04 Mains Tier 3'!Y200:Y202),SUM('CV6.05 Mains Tier Other'!Y450:Y454))</f>
        <v>4.2563486842513782</v>
      </c>
      <c r="Z13" s="2484">
        <f>SUM('CV6.01 Mains Tier 1'!Z264,SUM('CV6.02 Mains Tier 2A'!Z203:Z205),SUM('CV6.03 Mains Tier 2B'!Z203:Z205),SUM('CV6.04 Mains Tier 3'!Z200:Z202),SUM('CV6.05 Mains Tier Other'!Z450:Z454))</f>
        <v>8.1582866262343732</v>
      </c>
      <c r="AA13" s="2484">
        <f>SUM('CV6.01 Mains Tier 1'!AA264,SUM('CV6.02 Mains Tier 2A'!AA203:AA205),SUM('CV6.03 Mains Tier 2B'!AA203:AA205),SUM('CV6.04 Mains Tier 3'!AA200:AA202),SUM('CV6.05 Mains Tier Other'!AA450:AA454))</f>
        <v>6.9784043205840716</v>
      </c>
      <c r="AB13" s="2484">
        <f>SUM('CV6.01 Mains Tier 1'!AB264,SUM('CV6.02 Mains Tier 2A'!AB203:AB205),SUM('CV6.03 Mains Tier 2B'!AB203:AB205),SUM('CV6.04 Mains Tier 3'!AB200:AB202),SUM('CV6.05 Mains Tier Other'!AB450:AB454))</f>
        <v>7.2527394562234058</v>
      </c>
      <c r="AC13" s="2484">
        <f>SUM('CV6.01 Mains Tier 1'!AC264,SUM('CV6.02 Mains Tier 2A'!AC203:AC205),SUM('CV6.03 Mains Tier 2B'!AC203:AC205),SUM('CV6.04 Mains Tier 3'!AC200:AC202),SUM('CV6.05 Mains Tier Other'!AC450:AC454))</f>
        <v>4.8590724846064397</v>
      </c>
      <c r="AD13" s="2484">
        <f>SUM('CV6.01 Mains Tier 1'!AD264,SUM('CV6.02 Mains Tier 2A'!AD203:AD205),SUM('CV6.03 Mains Tier 2B'!AD203:AD205),SUM('CV6.04 Mains Tier 3'!AD200:AD202),SUM('CV6.05 Mains Tier Other'!AD450:AD454))</f>
        <v>4.7887956628178365</v>
      </c>
      <c r="AE13" s="2484">
        <f>SUM('CV6.01 Mains Tier 1'!AE264,SUM('CV6.02 Mains Tier 2A'!AE203:AE205),SUM('CV6.03 Mains Tier 2B'!AE203:AE205),SUM('CV6.04 Mains Tier 3'!AE200:AE202),SUM('CV6.05 Mains Tier Other'!AE450:AE454))</f>
        <v>5.003022001343429</v>
      </c>
      <c r="AF13" s="2484">
        <f>SUM('CV6.01 Mains Tier 1'!AF264,SUM('CV6.02 Mains Tier 2A'!AF203:AF205),SUM('CV6.03 Mains Tier 2B'!AF203:AF205),SUM('CV6.04 Mains Tier 3'!AF200:AF202),SUM('CV6.05 Mains Tier Other'!AF450:AF454))</f>
        <v>3.2946214172525292</v>
      </c>
      <c r="AG13" s="2484">
        <f>SUM('CV6.01 Mains Tier 1'!AG264,SUM('CV6.02 Mains Tier 2A'!AG203:AG205),SUM('CV6.03 Mains Tier 2B'!AG203:AG205),SUM('CV6.04 Mains Tier 3'!AG200:AG202),SUM('CV6.05 Mains Tier Other'!AG450:AG454))</f>
        <v>24.997148163937258</v>
      </c>
      <c r="AH13" s="2484">
        <f>SUM('CV6.01 Mains Tier 1'!AH264,SUM('CV6.02 Mains Tier 2A'!AH203:AH205),SUM('CV6.03 Mains Tier 2B'!AH203:AH205),SUM('CV6.04 Mains Tier 3'!AH200:AH202),SUM('CV6.05 Mains Tier Other'!AH450:AH454))</f>
        <v>26.152479828750597</v>
      </c>
      <c r="AI13" s="2484">
        <f>SUM('CV6.01 Mains Tier 1'!AI264,SUM('CV6.02 Mains Tier 2A'!AI203:AI205),SUM('CV6.03 Mains Tier 2B'!AI203:AI205),SUM('CV6.04 Mains Tier 3'!AI200:AI202),SUM('CV6.05 Mains Tier Other'!AI450:AI454))</f>
        <v>34.667292371787099</v>
      </c>
      <c r="AJ13" s="2484">
        <f>SUM('CV6.01 Mains Tier 1'!AJ264,SUM('CV6.02 Mains Tier 2A'!AJ203:AJ205),SUM('CV6.03 Mains Tier 2B'!AJ203:AJ205),SUM('CV6.04 Mains Tier 3'!AJ200:AJ202),SUM('CV6.05 Mains Tier Other'!AJ450:AJ454))</f>
        <v>33.704515469589133</v>
      </c>
      <c r="AK13" s="2484">
        <f>SUM('CV6.01 Mains Tier 1'!AK264,SUM('CV6.02 Mains Tier 2A'!AK203:AK205),SUM('CV6.03 Mains Tier 2B'!AK203:AK205),SUM('CV6.04 Mains Tier 3'!AK200:AK202),SUM('CV6.05 Mains Tier Other'!AK450:AK454))</f>
        <v>34.820739096195275</v>
      </c>
      <c r="AL13" s="2484">
        <f>SUM('CV6.01 Mains Tier 1'!AL264,SUM('CV6.02 Mains Tier 2A'!AL203:AL205),SUM('CV6.03 Mains Tier 2B'!AL203:AL205),SUM('CV6.04 Mains Tier 3'!AL200:AL202),SUM('CV6.05 Mains Tier Other'!AL450:AL454))</f>
        <v>30.956922373619143</v>
      </c>
      <c r="AM13" s="2484">
        <f>SUM('CV6.01 Mains Tier 1'!AM264,SUM('CV6.02 Mains Tier 2A'!AM203:AM205),SUM('CV6.03 Mains Tier 2B'!AM203:AM205),SUM('CV6.04 Mains Tier 3'!AM200:AM202),SUM('CV6.05 Mains Tier Other'!AM450:AM454))</f>
        <v>32.846430793877651</v>
      </c>
      <c r="AN13" s="2484">
        <f>SUM('CV6.01 Mains Tier 1'!AN264,SUM('CV6.02 Mains Tier 2A'!AN203:AN205),SUM('CV6.03 Mains Tier 2B'!AN203:AN205),SUM('CV6.04 Mains Tier 3'!AN200:AN202),SUM('CV6.05 Mains Tier Other'!AN450:AN454))</f>
        <v>35.00547108627741</v>
      </c>
      <c r="AO13" s="2484">
        <f>SUM('CV6.01 Mains Tier 1'!AO264,SUM('CV6.02 Mains Tier 2A'!AO203:AO205),SUM('CV6.03 Mains Tier 2B'!AO203:AO205),SUM('CV6.04 Mains Tier 3'!AO200:AO202),SUM('CV6.05 Mains Tier Other'!AO450:AO454))</f>
        <v>37.203503727976205</v>
      </c>
      <c r="AP13" s="2484">
        <f>SUM('CV6.01 Mains Tier 1'!AP264,SUM('CV6.02 Mains Tier 2A'!AP203:AP205),SUM('CV6.03 Mains Tier 2B'!AP203:AP205),SUM('CV6.04 Mains Tier 3'!AP200:AP202),SUM('CV6.05 Mains Tier Other'!AP450:AP454))</f>
        <v>39.15399580794751</v>
      </c>
      <c r="AQ13" s="2485">
        <f t="shared" ref="AQ13:AQ20" si="3">SUM(Y13:AF13)</f>
        <v>44.591290653313465</v>
      </c>
      <c r="AR13" s="2485">
        <f t="shared" si="1"/>
        <v>154.34217493025935</v>
      </c>
      <c r="AS13" s="2485">
        <f t="shared" si="2"/>
        <v>175.16632378969791</v>
      </c>
    </row>
    <row r="14" spans="1:45">
      <c r="A14" s="35"/>
      <c r="B14" s="35"/>
      <c r="C14" s="35"/>
      <c r="D14" s="241"/>
      <c r="E14" s="241"/>
      <c r="F14" s="241"/>
      <c r="G14" s="241"/>
      <c r="H14" s="1558"/>
      <c r="I14" s="35"/>
      <c r="J14" s="1558" t="s">
        <v>164</v>
      </c>
      <c r="K14" s="35"/>
      <c r="L14" s="241"/>
      <c r="M14" s="241"/>
      <c r="N14" s="241"/>
      <c r="O14" s="241"/>
      <c r="P14" s="241"/>
      <c r="Q14" s="241"/>
      <c r="R14" s="241"/>
      <c r="S14" s="241"/>
      <c r="T14" s="241"/>
      <c r="U14" s="241"/>
      <c r="V14" s="241" t="s">
        <v>54</v>
      </c>
      <c r="W14" s="241" t="s">
        <v>1004</v>
      </c>
      <c r="X14" s="241" t="str">
        <f t="shared" si="0"/>
        <v>£m</v>
      </c>
      <c r="Y14" s="2484">
        <f>SUM('CV6.08 Repex Services'!Y820:Y843)</f>
        <v>0</v>
      </c>
      <c r="Z14" s="2484">
        <f>SUM('CV6.08 Repex Services'!Z820:Z843)</f>
        <v>0</v>
      </c>
      <c r="AA14" s="2484">
        <f>SUM('CV6.08 Repex Services'!AA820:AA843)</f>
        <v>0</v>
      </c>
      <c r="AB14" s="2484">
        <f>SUM('CV6.08 Repex Services'!AB820:AB843)</f>
        <v>0</v>
      </c>
      <c r="AC14" s="2484">
        <f>SUM('CV6.08 Repex Services'!AC820:AC843)</f>
        <v>0</v>
      </c>
      <c r="AD14" s="2484">
        <f>SUM('CV6.08 Repex Services'!AD820:AD843)</f>
        <v>0</v>
      </c>
      <c r="AE14" s="2484">
        <f>SUM('CV6.08 Repex Services'!AE820:AE843)</f>
        <v>0</v>
      </c>
      <c r="AF14" s="2484">
        <f>SUM('CV6.08 Repex Services'!AF820:AF843)</f>
        <v>0</v>
      </c>
      <c r="AG14" s="2484">
        <f>SUM('CV6.08 Repex Services'!AG820:AG843)</f>
        <v>8.9852846890991156</v>
      </c>
      <c r="AH14" s="2484">
        <f>SUM('CV6.08 Repex Services'!AH820:AH843)</f>
        <v>7.4621146607986777</v>
      </c>
      <c r="AI14" s="2484">
        <f>SUM('CV6.08 Repex Services'!AI820:AI843)</f>
        <v>7.4571135035856626</v>
      </c>
      <c r="AJ14" s="2484">
        <f>SUM('CV6.08 Repex Services'!AJ820:AJ843)</f>
        <v>7.9085814516737347</v>
      </c>
      <c r="AK14" s="2484">
        <f>SUM('CV6.08 Repex Services'!AK820:AK843)</f>
        <v>8.3930664914808055</v>
      </c>
      <c r="AL14" s="2484">
        <f>SUM('CV6.08 Repex Services'!AL820:AL843)</f>
        <v>0.20773591059092208</v>
      </c>
      <c r="AM14" s="2484">
        <f>SUM('CV6.08 Repex Services'!AM820:AM843)</f>
        <v>0.22979636849858898</v>
      </c>
      <c r="AN14" s="2484">
        <f>SUM('CV6.08 Repex Services'!AN820:AN843)</f>
        <v>0.25443425109378737</v>
      </c>
      <c r="AO14" s="2484">
        <f>SUM('CV6.08 Repex Services'!AO820:AO843)</f>
        <v>0.2791337021680334</v>
      </c>
      <c r="AP14" s="2484">
        <f>SUM('CV6.08 Repex Services'!AP820:AP843)</f>
        <v>0.30241359210480001</v>
      </c>
      <c r="AQ14" s="2485">
        <f t="shared" si="3"/>
        <v>0</v>
      </c>
      <c r="AR14" s="2485">
        <f t="shared" si="1"/>
        <v>40.206160796638002</v>
      </c>
      <c r="AS14" s="2485">
        <f t="shared" si="2"/>
        <v>1.2735138244561317</v>
      </c>
    </row>
    <row r="15" spans="1:45">
      <c r="A15" s="35"/>
      <c r="B15" s="35"/>
      <c r="C15" s="35"/>
      <c r="D15" s="241"/>
      <c r="E15" s="241"/>
      <c r="F15" s="241"/>
      <c r="G15" s="241"/>
      <c r="H15" s="1558"/>
      <c r="I15" s="35"/>
      <c r="J15" s="1558" t="s">
        <v>201</v>
      </c>
      <c r="K15" s="35"/>
      <c r="L15" s="241"/>
      <c r="M15" s="241"/>
      <c r="N15" s="241"/>
      <c r="O15" s="241"/>
      <c r="P15" s="241"/>
      <c r="Q15" s="241"/>
      <c r="R15" s="241"/>
      <c r="S15" s="241"/>
      <c r="T15" s="241"/>
      <c r="U15" s="241"/>
      <c r="V15" s="241" t="s">
        <v>54</v>
      </c>
      <c r="W15" s="241" t="s">
        <v>1004</v>
      </c>
      <c r="X15" s="241" t="str">
        <f t="shared" si="0"/>
        <v>£m</v>
      </c>
      <c r="Y15" s="2484">
        <f>SUM('CV6.09 Risers'!Y324:Y341)</f>
        <v>0</v>
      </c>
      <c r="Z15" s="2484">
        <f>SUM('CV6.09 Risers'!Z324:Z341)</f>
        <v>0</v>
      </c>
      <c r="AA15" s="2484">
        <f>SUM('CV6.09 Risers'!AA324:AA341)</f>
        <v>0</v>
      </c>
      <c r="AB15" s="2484">
        <f>SUM('CV6.09 Risers'!AB324:AB341)</f>
        <v>0</v>
      </c>
      <c r="AC15" s="2484">
        <f>SUM('CV6.09 Risers'!AC324:AC341)</f>
        <v>0</v>
      </c>
      <c r="AD15" s="2484">
        <f>SUM('CV6.09 Risers'!AD324:AD341)</f>
        <v>0</v>
      </c>
      <c r="AE15" s="2484">
        <f>SUM('CV6.09 Risers'!AE324:AE341)</f>
        <v>0</v>
      </c>
      <c r="AF15" s="2484">
        <f>SUM('CV6.09 Risers'!AF324:AF341)</f>
        <v>0</v>
      </c>
      <c r="AG15" s="2484">
        <f>SUM('CV6.09 Risers'!AG324:AG341)</f>
        <v>2.4541978459037224E-2</v>
      </c>
      <c r="AH15" s="2484">
        <f>SUM('CV6.09 Risers'!AH324:AH341)</f>
        <v>8.1031448772096185E-2</v>
      </c>
      <c r="AI15" s="2484">
        <f>SUM('CV6.09 Risers'!AI324:AI341)</f>
        <v>0.19142960000000012</v>
      </c>
      <c r="AJ15" s="2484">
        <f>SUM('CV6.09 Risers'!AJ324:AJ341)</f>
        <v>0.58646855434617806</v>
      </c>
      <c r="AK15" s="2484">
        <f>SUM('CV6.09 Risers'!AK324:AK341)</f>
        <v>0.58646855434617806</v>
      </c>
      <c r="AL15" s="2484">
        <f>SUM('CV6.09 Risers'!AL324:AL341)</f>
        <v>0</v>
      </c>
      <c r="AM15" s="2484">
        <f>SUM('CV6.09 Risers'!AM324:AM341)</f>
        <v>0</v>
      </c>
      <c r="AN15" s="2484">
        <f>SUM('CV6.09 Risers'!AN324:AN341)</f>
        <v>0</v>
      </c>
      <c r="AO15" s="2484">
        <f>SUM('CV6.09 Risers'!AO324:AO341)</f>
        <v>0</v>
      </c>
      <c r="AP15" s="2484">
        <f>SUM('CV6.09 Risers'!AP324:AP341)</f>
        <v>0</v>
      </c>
      <c r="AQ15" s="2485">
        <f t="shared" si="3"/>
        <v>0</v>
      </c>
      <c r="AR15" s="2485">
        <f t="shared" si="1"/>
        <v>1.4699401359234896</v>
      </c>
      <c r="AS15" s="2485">
        <f t="shared" si="2"/>
        <v>0</v>
      </c>
    </row>
    <row r="16" spans="1:45">
      <c r="A16" s="35"/>
      <c r="B16" s="35"/>
      <c r="C16" s="35"/>
      <c r="D16" s="241"/>
      <c r="E16" s="241"/>
      <c r="F16" s="241"/>
      <c r="G16" s="35"/>
      <c r="H16" s="1558"/>
      <c r="I16" s="35"/>
      <c r="J16" t="s">
        <v>2527</v>
      </c>
      <c r="K16" s="35"/>
      <c r="L16" s="241"/>
      <c r="M16" s="241"/>
      <c r="N16" s="241"/>
      <c r="O16" s="241"/>
      <c r="P16" s="241"/>
      <c r="Q16" s="241"/>
      <c r="R16" s="241"/>
      <c r="S16" s="241"/>
      <c r="T16" s="241"/>
      <c r="U16" s="241"/>
      <c r="V16" s="241" t="s">
        <v>54</v>
      </c>
      <c r="W16" s="241" t="s">
        <v>1004</v>
      </c>
      <c r="X16" s="241" t="str">
        <f t="shared" si="0"/>
        <v>£m</v>
      </c>
      <c r="Y16" s="2484">
        <f>SUMIF('CV5.01 LTS, Storage &amp; Entry'!$J$698:$J$717,$J16,'CV5.01 LTS, Storage &amp; Entry'!Y$698:Y$717)</f>
        <v>0</v>
      </c>
      <c r="Z16" s="2484">
        <f>SUMIF('CV5.01 LTS, Storage &amp; Entry'!$J$698:$J$717,$J16,'CV5.01 LTS, Storage &amp; Entry'!Z$698:Z$717)</f>
        <v>0</v>
      </c>
      <c r="AA16" s="2484">
        <f>SUMIF('CV5.01 LTS, Storage &amp; Entry'!$J$698:$J$717,$J16,'CV5.01 LTS, Storage &amp; Entry'!AA$698:AA$717)</f>
        <v>0</v>
      </c>
      <c r="AB16" s="2484">
        <f>SUMIF('CV5.01 LTS, Storage &amp; Entry'!$J$698:$J$717,$J16,'CV5.01 LTS, Storage &amp; Entry'!AB$698:AB$717)</f>
        <v>0</v>
      </c>
      <c r="AC16" s="2484">
        <f>SUMIF('CV5.01 LTS, Storage &amp; Entry'!$J$698:$J$717,$J16,'CV5.01 LTS, Storage &amp; Entry'!AC$698:AC$717)</f>
        <v>0</v>
      </c>
      <c r="AD16" s="2484">
        <f>SUMIF('CV5.01 LTS, Storage &amp; Entry'!$J$698:$J$717,$J16,'CV5.01 LTS, Storage &amp; Entry'!AD$698:AD$717)</f>
        <v>0</v>
      </c>
      <c r="AE16" s="2484">
        <f>SUMIF('CV5.01 LTS, Storage &amp; Entry'!$J$698:$J$717,$J16,'CV5.01 LTS, Storage &amp; Entry'!AE$698:AE$717)</f>
        <v>0</v>
      </c>
      <c r="AF16" s="2484">
        <f>SUMIF('CV5.01 LTS, Storage &amp; Entry'!$J$698:$J$717,$J16,'CV5.01 LTS, Storage &amp; Entry'!AF$698:AF$717)</f>
        <v>0</v>
      </c>
      <c r="AG16" s="2484">
        <f>SUMIF('CV5.01 LTS, Storage &amp; Entry'!$J$698:$J$717,$J16,'CV5.01 LTS, Storage &amp; Entry'!AG$698:AG$717)</f>
        <v>0</v>
      </c>
      <c r="AH16" s="2484">
        <f>SUMIF('CV5.01 LTS, Storage &amp; Entry'!$J$698:$J$717,$J16,'CV5.01 LTS, Storage &amp; Entry'!AH$698:AH$717)</f>
        <v>0</v>
      </c>
      <c r="AI16" s="2484">
        <f>SUMIF('CV5.01 LTS, Storage &amp; Entry'!$J$698:$J$717,$J16,'CV5.01 LTS, Storage &amp; Entry'!AI$698:AI$717)</f>
        <v>0</v>
      </c>
      <c r="AJ16" s="2484">
        <f>SUMIF('CV5.01 LTS, Storage &amp; Entry'!$J$698:$J$717,$J16,'CV5.01 LTS, Storage &amp; Entry'!AJ$698:AJ$717)</f>
        <v>0</v>
      </c>
      <c r="AK16" s="2484">
        <f>SUMIF('CV5.01 LTS, Storage &amp; Entry'!$J$698:$J$717,$J16,'CV5.01 LTS, Storage &amp; Entry'!AK$698:AK$717)</f>
        <v>0</v>
      </c>
      <c r="AL16" s="2484">
        <f>SUMIF('CV5.01 LTS, Storage &amp; Entry'!$J$698:$J$717,$J16,'CV5.01 LTS, Storage &amp; Entry'!AL$698:AL$717)</f>
        <v>0</v>
      </c>
      <c r="AM16" s="2484">
        <f>SUMIF('CV5.01 LTS, Storage &amp; Entry'!$J$698:$J$717,$J16,'CV5.01 LTS, Storage &amp; Entry'!AM$698:AM$717)</f>
        <v>0</v>
      </c>
      <c r="AN16" s="2484">
        <f>SUMIF('CV5.01 LTS, Storage &amp; Entry'!$J$698:$J$717,$J16,'CV5.01 LTS, Storage &amp; Entry'!AN$698:AN$717)</f>
        <v>0</v>
      </c>
      <c r="AO16" s="2484">
        <f>SUMIF('CV5.01 LTS, Storage &amp; Entry'!$J$698:$J$717,$J16,'CV5.01 LTS, Storage &amp; Entry'!AO$698:AO$717)</f>
        <v>0</v>
      </c>
      <c r="AP16" s="2484">
        <f>SUMIF('CV5.01 LTS, Storage &amp; Entry'!$J$698:$J$717,$J16,'CV5.01 LTS, Storage &amp; Entry'!AP$698:AP$717)</f>
        <v>0</v>
      </c>
      <c r="AQ16" s="2485">
        <f t="shared" si="3"/>
        <v>0</v>
      </c>
      <c r="AR16" s="2485">
        <f t="shared" si="1"/>
        <v>0</v>
      </c>
      <c r="AS16" s="2485">
        <f t="shared" si="2"/>
        <v>0</v>
      </c>
    </row>
    <row r="17" spans="1:45" s="91" customFormat="1" ht="13.5" customHeight="1">
      <c r="A17" s="35"/>
      <c r="B17" s="35"/>
      <c r="C17" s="35"/>
      <c r="D17" s="241"/>
      <c r="E17" s="241"/>
      <c r="F17" s="241"/>
      <c r="G17" s="361"/>
      <c r="H17" s="1558"/>
      <c r="I17" s="361"/>
      <c r="J17" s="35" t="s">
        <v>2209</v>
      </c>
      <c r="K17" s="361"/>
      <c r="L17" s="241"/>
      <c r="M17" s="241"/>
      <c r="N17" s="241"/>
      <c r="O17" s="241"/>
      <c r="P17" s="241"/>
      <c r="Q17" s="241"/>
      <c r="R17" s="241"/>
      <c r="S17" s="241"/>
      <c r="T17" s="241"/>
      <c r="U17" s="241"/>
      <c r="V17" s="241" t="s">
        <v>54</v>
      </c>
      <c r="W17" s="241" t="s">
        <v>1004</v>
      </c>
      <c r="X17" s="241" t="str">
        <f t="shared" si="0"/>
        <v>£m</v>
      </c>
      <c r="Y17" s="2484">
        <f>SUMIF('CV5.01 LTS, Storage &amp; Entry'!$J$698:$J$717,$J17,'CV5.01 LTS, Storage &amp; Entry'!Y$698:Y$717)</f>
        <v>0</v>
      </c>
      <c r="Z17" s="2484">
        <f>SUMIF('CV5.01 LTS, Storage &amp; Entry'!$J$698:$J$717,$J17,'CV5.01 LTS, Storage &amp; Entry'!Z$698:Z$717)</f>
        <v>0</v>
      </c>
      <c r="AA17" s="2484">
        <f>SUMIF('CV5.01 LTS, Storage &amp; Entry'!$J$698:$J$717,$J17,'CV5.01 LTS, Storage &amp; Entry'!AA$698:AA$717)</f>
        <v>0</v>
      </c>
      <c r="AB17" s="2484">
        <f>SUMIF('CV5.01 LTS, Storage &amp; Entry'!$J$698:$J$717,$J17,'CV5.01 LTS, Storage &amp; Entry'!AB$698:AB$717)</f>
        <v>0</v>
      </c>
      <c r="AC17" s="2484">
        <f>SUMIF('CV5.01 LTS, Storage &amp; Entry'!$J$698:$J$717,$J17,'CV5.01 LTS, Storage &amp; Entry'!AC$698:AC$717)</f>
        <v>0</v>
      </c>
      <c r="AD17" s="2484">
        <f>SUMIF('CV5.01 LTS, Storage &amp; Entry'!$J$698:$J$717,$J17,'CV5.01 LTS, Storage &amp; Entry'!AD$698:AD$717)</f>
        <v>0</v>
      </c>
      <c r="AE17" s="2484">
        <f>SUMIF('CV5.01 LTS, Storage &amp; Entry'!$J$698:$J$717,$J17,'CV5.01 LTS, Storage &amp; Entry'!AE$698:AE$717)</f>
        <v>0</v>
      </c>
      <c r="AF17" s="2484">
        <f>SUMIF('CV5.01 LTS, Storage &amp; Entry'!$J$698:$J$717,$J17,'CV5.01 LTS, Storage &amp; Entry'!AF$698:AF$717)</f>
        <v>0</v>
      </c>
      <c r="AG17" s="2484">
        <f>SUMIF('CV5.01 LTS, Storage &amp; Entry'!$J$698:$J$717,$J17,'CV5.01 LTS, Storage &amp; Entry'!AG$698:AG$717)</f>
        <v>1.5495161293185433</v>
      </c>
      <c r="AH17" s="2484">
        <f>SUMIF('CV5.01 LTS, Storage &amp; Entry'!$J$698:$J$717,$J17,'CV5.01 LTS, Storage &amp; Entry'!AH$698:AH$717)</f>
        <v>2.3976272354134762</v>
      </c>
      <c r="AI17" s="2484">
        <f>SUMIF('CV5.01 LTS, Storage &amp; Entry'!$J$698:$J$717,$J17,'CV5.01 LTS, Storage &amp; Entry'!AI$698:AI$717)</f>
        <v>3.1565284741057305</v>
      </c>
      <c r="AJ17" s="2484">
        <f>SUMIF('CV5.01 LTS, Storage &amp; Entry'!$J$698:$J$717,$J17,'CV5.01 LTS, Storage &amp; Entry'!AJ$698:AJ$717)</f>
        <v>4.5187892628433461</v>
      </c>
      <c r="AK17" s="2484">
        <f>SUMIF('CV5.01 LTS, Storage &amp; Entry'!$J$698:$J$717,$J17,'CV5.01 LTS, Storage &amp; Entry'!AK$698:AK$717)</f>
        <v>1.5184758326342729</v>
      </c>
      <c r="AL17" s="2484">
        <f>SUMIF('CV5.01 LTS, Storage &amp; Entry'!$J$698:$J$717,$J17,'CV5.01 LTS, Storage &amp; Entry'!AL$698:AL$717)</f>
        <v>2.0193041820072275</v>
      </c>
      <c r="AM17" s="2484">
        <f>SUMIF('CV5.01 LTS, Storage &amp; Entry'!$J$698:$J$717,$J17,'CV5.01 LTS, Storage &amp; Entry'!AM$698:AM$717)</f>
        <v>4.7315663639791143</v>
      </c>
      <c r="AN17" s="2484">
        <f>SUMIF('CV5.01 LTS, Storage &amp; Entry'!$J$698:$J$717,$J17,'CV5.01 LTS, Storage &amp; Entry'!AN$698:AN$717)</f>
        <v>7.3175748276469941</v>
      </c>
      <c r="AO17" s="2484">
        <f>SUMIF('CV5.01 LTS, Storage &amp; Entry'!$J$698:$J$717,$J17,'CV5.01 LTS, Storage &amp; Entry'!AO$698:AO$717)</f>
        <v>5.5842786148291701</v>
      </c>
      <c r="AP17" s="2484">
        <f>SUMIF('CV5.01 LTS, Storage &amp; Entry'!$J$698:$J$717,$J17,'CV5.01 LTS, Storage &amp; Entry'!AP$698:AP$717)</f>
        <v>4.6202884952663235</v>
      </c>
      <c r="AQ17" s="2485">
        <f t="shared" si="3"/>
        <v>0</v>
      </c>
      <c r="AR17" s="2485">
        <f t="shared" si="1"/>
        <v>13.14093693431537</v>
      </c>
      <c r="AS17" s="2485">
        <f t="shared" si="2"/>
        <v>24.273012483728827</v>
      </c>
    </row>
    <row r="18" spans="1:45" s="129" customFormat="1">
      <c r="A18" s="35"/>
      <c r="B18" s="35"/>
      <c r="C18" s="35"/>
      <c r="D18" s="241"/>
      <c r="E18" s="241"/>
      <c r="F18" s="241"/>
      <c r="G18" s="335"/>
      <c r="H18" s="1558"/>
      <c r="I18" s="335"/>
      <c r="J18" s="35" t="s">
        <v>2207</v>
      </c>
      <c r="K18" s="335"/>
      <c r="L18" s="241"/>
      <c r="M18" s="241"/>
      <c r="N18" s="241"/>
      <c r="O18" s="241"/>
      <c r="P18" s="241"/>
      <c r="Q18" s="241"/>
      <c r="R18" s="241"/>
      <c r="S18" s="241"/>
      <c r="T18" s="241"/>
      <c r="U18" s="241"/>
      <c r="V18" s="241" t="s">
        <v>54</v>
      </c>
      <c r="W18" s="241" t="s">
        <v>1004</v>
      </c>
      <c r="X18" s="241" t="str">
        <f t="shared" si="0"/>
        <v>£m</v>
      </c>
      <c r="Y18" s="2484">
        <f>SUMIF('CV5.01 LTS, Storage &amp; Entry'!$J$698:$J$717,$J18,'CV5.01 LTS, Storage &amp; Entry'!Y$698:Y$717)</f>
        <v>0</v>
      </c>
      <c r="Z18" s="2484">
        <f>SUMIF('CV5.01 LTS, Storage &amp; Entry'!$J$698:$J$717,$J18,'CV5.01 LTS, Storage &amp; Entry'!Z$698:Z$717)</f>
        <v>0</v>
      </c>
      <c r="AA18" s="2484">
        <f>SUMIF('CV5.01 LTS, Storage &amp; Entry'!$J$698:$J$717,$J18,'CV5.01 LTS, Storage &amp; Entry'!AA$698:AA$717)</f>
        <v>0</v>
      </c>
      <c r="AB18" s="2484">
        <f>SUMIF('CV5.01 LTS, Storage &amp; Entry'!$J$698:$J$717,$J18,'CV5.01 LTS, Storage &amp; Entry'!AB$698:AB$717)</f>
        <v>0</v>
      </c>
      <c r="AC18" s="2484">
        <f>SUMIF('CV5.01 LTS, Storage &amp; Entry'!$J$698:$J$717,$J18,'CV5.01 LTS, Storage &amp; Entry'!AC$698:AC$717)</f>
        <v>0</v>
      </c>
      <c r="AD18" s="2484">
        <f>SUMIF('CV5.01 LTS, Storage &amp; Entry'!$J$698:$J$717,$J18,'CV5.01 LTS, Storage &amp; Entry'!AD$698:AD$717)</f>
        <v>0</v>
      </c>
      <c r="AE18" s="2484">
        <f>SUMIF('CV5.01 LTS, Storage &amp; Entry'!$J$698:$J$717,$J18,'CV5.01 LTS, Storage &amp; Entry'!AE$698:AE$717)</f>
        <v>0</v>
      </c>
      <c r="AF18" s="2484">
        <f>SUMIF('CV5.01 LTS, Storage &amp; Entry'!$J$698:$J$717,$J18,'CV5.01 LTS, Storage &amp; Entry'!AF$698:AF$717)</f>
        <v>0</v>
      </c>
      <c r="AG18" s="2484">
        <f>SUMIF('CV5.01 LTS, Storage &amp; Entry'!$J$698:$J$717,$J18,'CV5.01 LTS, Storage &amp; Entry'!AG$698:AG$717)</f>
        <v>0.89414124583371868</v>
      </c>
      <c r="AH18" s="2484">
        <f>SUMIF('CV5.01 LTS, Storage &amp; Entry'!$J$698:$J$717,$J18,'CV5.01 LTS, Storage &amp; Entry'!AH$698:AH$717)</f>
        <v>2.0514512677277343</v>
      </c>
      <c r="AI18" s="2484">
        <f>SUMIF('CV5.01 LTS, Storage &amp; Entry'!$J$698:$J$717,$J18,'CV5.01 LTS, Storage &amp; Entry'!AI$698:AI$717)</f>
        <v>4.199273458193721</v>
      </c>
      <c r="AJ18" s="2484">
        <f>SUMIF('CV5.01 LTS, Storage &amp; Entry'!$J$698:$J$717,$J18,'CV5.01 LTS, Storage &amp; Entry'!AJ$698:AJ$717)</f>
        <v>6.9245086540694309</v>
      </c>
      <c r="AK18" s="2484">
        <f>SUMIF('CV5.01 LTS, Storage &amp; Entry'!$J$698:$J$717,$J18,'CV5.01 LTS, Storage &amp; Entry'!AK$698:AK$717)</f>
        <v>3.115435429826408</v>
      </c>
      <c r="AL18" s="2484">
        <f>SUMIF('CV5.01 LTS, Storage &amp; Entry'!$J$698:$J$717,$J18,'CV5.01 LTS, Storage &amp; Entry'!AL$698:AL$717)</f>
        <v>4.5741170736275132</v>
      </c>
      <c r="AM18" s="2484">
        <f>SUMIF('CV5.01 LTS, Storage &amp; Entry'!$J$698:$J$717,$J18,'CV5.01 LTS, Storage &amp; Entry'!AM$698:AM$717)</f>
        <v>4.9442150657350394</v>
      </c>
      <c r="AN18" s="2484">
        <f>SUMIF('CV5.01 LTS, Storage &amp; Entry'!$J$698:$J$717,$J18,'CV5.01 LTS, Storage &amp; Entry'!AN$698:AN$717)</f>
        <v>2.2373912996159571</v>
      </c>
      <c r="AO18" s="2484">
        <f>SUMIF('CV5.01 LTS, Storage &amp; Entry'!$J$698:$J$717,$J18,'CV5.01 LTS, Storage &amp; Entry'!AO$698:AO$717)</f>
        <v>3.8714638067230402</v>
      </c>
      <c r="AP18" s="2484">
        <f>SUMIF('CV5.01 LTS, Storage &amp; Entry'!$J$698:$J$717,$J18,'CV5.01 LTS, Storage &amp; Entry'!AP$698:AP$717)</f>
        <v>3.94787221092546</v>
      </c>
      <c r="AQ18" s="2485">
        <f t="shared" si="3"/>
        <v>0</v>
      </c>
      <c r="AR18" s="2485">
        <f t="shared" si="1"/>
        <v>17.184810055651013</v>
      </c>
      <c r="AS18" s="2485">
        <f t="shared" si="2"/>
        <v>19.57505945662701</v>
      </c>
    </row>
    <row r="19" spans="1:45">
      <c r="A19" s="12"/>
      <c r="B19" s="12"/>
      <c r="C19" s="12"/>
      <c r="D19" s="241"/>
      <c r="E19" s="241"/>
      <c r="F19" s="241"/>
      <c r="G19" s="35"/>
      <c r="H19" s="1558"/>
      <c r="I19" s="35"/>
      <c r="J19" s="35" t="s">
        <v>2526</v>
      </c>
      <c r="K19" s="35"/>
      <c r="L19" s="241"/>
      <c r="M19" s="241"/>
      <c r="N19" s="241"/>
      <c r="O19" s="241"/>
      <c r="P19" s="241"/>
      <c r="Q19" s="241"/>
      <c r="R19" s="241"/>
      <c r="S19" s="241"/>
      <c r="T19" s="241"/>
      <c r="U19" s="241"/>
      <c r="V19" s="241" t="s">
        <v>54</v>
      </c>
      <c r="W19" s="241" t="s">
        <v>1004</v>
      </c>
      <c r="X19" s="241" t="str">
        <f t="shared" si="0"/>
        <v>£m</v>
      </c>
      <c r="Y19" s="2484">
        <f>SUMIF('CV5.01 LTS, Storage &amp; Entry'!$J$698:$J$717,$J19,'CV5.01 LTS, Storage &amp; Entry'!Y$698:Y$717)</f>
        <v>0</v>
      </c>
      <c r="Z19" s="2484">
        <f>SUMIF('CV5.01 LTS, Storage &amp; Entry'!$J$698:$J$717,$J19,'CV5.01 LTS, Storage &amp; Entry'!Z$698:Z$717)</f>
        <v>0</v>
      </c>
      <c r="AA19" s="2484">
        <f>SUMIF('CV5.01 LTS, Storage &amp; Entry'!$J$698:$J$717,$J19,'CV5.01 LTS, Storage &amp; Entry'!AA$698:AA$717)</f>
        <v>0</v>
      </c>
      <c r="AB19" s="2484">
        <f>SUMIF('CV5.01 LTS, Storage &amp; Entry'!$J$698:$J$717,$J19,'CV5.01 LTS, Storage &amp; Entry'!AB$698:AB$717)</f>
        <v>0</v>
      </c>
      <c r="AC19" s="2484">
        <f>SUMIF('CV5.01 LTS, Storage &amp; Entry'!$J$698:$J$717,$J19,'CV5.01 LTS, Storage &amp; Entry'!AC$698:AC$717)</f>
        <v>0</v>
      </c>
      <c r="AD19" s="2484">
        <f>SUMIF('CV5.01 LTS, Storage &amp; Entry'!$J$698:$J$717,$J19,'CV5.01 LTS, Storage &amp; Entry'!AD$698:AD$717)</f>
        <v>0</v>
      </c>
      <c r="AE19" s="2484">
        <f>SUMIF('CV5.01 LTS, Storage &amp; Entry'!$J$698:$J$717,$J19,'CV5.01 LTS, Storage &amp; Entry'!AE$698:AE$717)</f>
        <v>0</v>
      </c>
      <c r="AF19" s="2484">
        <f>SUMIF('CV5.01 LTS, Storage &amp; Entry'!$J$698:$J$717,$J19,'CV5.01 LTS, Storage &amp; Entry'!AF$698:AF$717)</f>
        <v>0</v>
      </c>
      <c r="AG19" s="2484">
        <f>SUMIF('CV5.01 LTS, Storage &amp; Entry'!$J$698:$J$717,$J19,'CV5.01 LTS, Storage &amp; Entry'!AG$698:AG$717)</f>
        <v>0</v>
      </c>
      <c r="AH19" s="2484">
        <f>SUMIF('CV5.01 LTS, Storage &amp; Entry'!$J$698:$J$717,$J19,'CV5.01 LTS, Storage &amp; Entry'!AH$698:AH$717)</f>
        <v>0</v>
      </c>
      <c r="AI19" s="2484">
        <f>SUMIF('CV5.01 LTS, Storage &amp; Entry'!$J$698:$J$717,$J19,'CV5.01 LTS, Storage &amp; Entry'!AI$698:AI$717)</f>
        <v>0</v>
      </c>
      <c r="AJ19" s="2484">
        <f>SUMIF('CV5.01 LTS, Storage &amp; Entry'!$J$698:$J$717,$J19,'CV5.01 LTS, Storage &amp; Entry'!AJ$698:AJ$717)</f>
        <v>0</v>
      </c>
      <c r="AK19" s="2484">
        <f>SUMIF('CV5.01 LTS, Storage &amp; Entry'!$J$698:$J$717,$J19,'CV5.01 LTS, Storage &amp; Entry'!AK$698:AK$717)</f>
        <v>0</v>
      </c>
      <c r="AL19" s="2484">
        <f>SUMIF('CV5.01 LTS, Storage &amp; Entry'!$J$698:$J$717,$J19,'CV5.01 LTS, Storage &amp; Entry'!AL$698:AL$717)</f>
        <v>0</v>
      </c>
      <c r="AM19" s="2484">
        <f>SUMIF('CV5.01 LTS, Storage &amp; Entry'!$J$698:$J$717,$J19,'CV5.01 LTS, Storage &amp; Entry'!AM$698:AM$717)</f>
        <v>0</v>
      </c>
      <c r="AN19" s="2484">
        <f>SUMIF('CV5.01 LTS, Storage &amp; Entry'!$J$698:$J$717,$J19,'CV5.01 LTS, Storage &amp; Entry'!AN$698:AN$717)</f>
        <v>0</v>
      </c>
      <c r="AO19" s="2484">
        <f>SUMIF('CV5.01 LTS, Storage &amp; Entry'!$J$698:$J$717,$J19,'CV5.01 LTS, Storage &amp; Entry'!AO$698:AO$717)</f>
        <v>0</v>
      </c>
      <c r="AP19" s="2484">
        <f>SUMIF('CV5.01 LTS, Storage &amp; Entry'!$J$698:$J$717,$J19,'CV5.01 LTS, Storage &amp; Entry'!AP$698:AP$717)</f>
        <v>0</v>
      </c>
      <c r="AQ19" s="2485">
        <f t="shared" si="3"/>
        <v>0</v>
      </c>
      <c r="AR19" s="2485">
        <f t="shared" si="1"/>
        <v>0</v>
      </c>
      <c r="AS19" s="2485">
        <f t="shared" si="2"/>
        <v>0</v>
      </c>
    </row>
    <row r="20" spans="1:45">
      <c r="A20" s="12"/>
      <c r="B20" s="12"/>
      <c r="C20" s="12"/>
      <c r="D20" s="241"/>
      <c r="E20" s="241"/>
      <c r="F20" s="241"/>
      <c r="G20" s="35"/>
      <c r="H20" s="1558"/>
      <c r="I20" s="35"/>
      <c r="J20" s="1558" t="s">
        <v>1026</v>
      </c>
      <c r="K20" s="35"/>
      <c r="L20" s="241"/>
      <c r="M20" s="241"/>
      <c r="N20" s="241"/>
      <c r="O20" s="241"/>
      <c r="P20" s="241"/>
      <c r="Q20" s="241"/>
      <c r="R20" s="241"/>
      <c r="S20" s="241"/>
      <c r="T20" s="241"/>
      <c r="U20" s="241"/>
      <c r="V20" s="241" t="s">
        <v>54</v>
      </c>
      <c r="W20" s="241" t="s">
        <v>1004</v>
      </c>
      <c r="X20" s="241" t="str">
        <f t="shared" si="0"/>
        <v>£m</v>
      </c>
      <c r="Y20" s="2484">
        <f>SUM('CV5.04 Governors'!Y101:Y110)</f>
        <v>0</v>
      </c>
      <c r="Z20" s="2484">
        <f>SUM('CV5.04 Governors'!Z101:Z110)</f>
        <v>0</v>
      </c>
      <c r="AA20" s="2484">
        <f>SUM('CV5.04 Governors'!AA101:AA110)</f>
        <v>0</v>
      </c>
      <c r="AB20" s="2484">
        <f>SUM('CV5.04 Governors'!AB101:AB110)</f>
        <v>0</v>
      </c>
      <c r="AC20" s="2484">
        <f>SUM('CV5.04 Governors'!AC101:AC110)</f>
        <v>0</v>
      </c>
      <c r="AD20" s="2484">
        <f>SUM('CV5.04 Governors'!AD101:AD110)</f>
        <v>0</v>
      </c>
      <c r="AE20" s="2484">
        <f>SUM('CV5.04 Governors'!AE101:AE110)</f>
        <v>0</v>
      </c>
      <c r="AF20" s="2484">
        <f>SUM('CV5.04 Governors'!AF101:AF110)</f>
        <v>0</v>
      </c>
      <c r="AG20" s="2484">
        <f>SUM('CV5.04 Governors'!AG101:AG110)</f>
        <v>0.36417581933813592</v>
      </c>
      <c r="AH20" s="2484">
        <f>SUM('CV5.04 Governors'!AH101:AH110)</f>
        <v>2.0971202023321198</v>
      </c>
      <c r="AI20" s="2484">
        <f>SUM('CV5.04 Governors'!AI101:AI110)</f>
        <v>3.2069219713126556</v>
      </c>
      <c r="AJ20" s="2484">
        <f>SUM('CV5.04 Governors'!AJ101:AJ110)</f>
        <v>9.978474328965067</v>
      </c>
      <c r="AK20" s="2484">
        <f>SUM('CV5.04 Governors'!AK101:AK110)</f>
        <v>7.800060863624501</v>
      </c>
      <c r="AL20" s="2484">
        <f>SUM('CV5.04 Governors'!AL101:AL110)</f>
        <v>4.3883000000000001</v>
      </c>
      <c r="AM20" s="2484">
        <f>SUM('CV5.04 Governors'!AM101:AM110)</f>
        <v>4.2133000000000003</v>
      </c>
      <c r="AN20" s="2484">
        <f>SUM('CV5.04 Governors'!AN101:AN110)</f>
        <v>4.3883000000000001</v>
      </c>
      <c r="AO20" s="2484">
        <f>SUM('CV5.04 Governors'!AO101:AO110)</f>
        <v>4.2133000000000003</v>
      </c>
      <c r="AP20" s="2484">
        <f>SUM('CV5.04 Governors'!AP101:AP110)</f>
        <v>4.3883000000000001</v>
      </c>
      <c r="AQ20" s="2485">
        <f t="shared" si="3"/>
        <v>0</v>
      </c>
      <c r="AR20" s="2485">
        <f t="shared" si="1"/>
        <v>23.446753185572479</v>
      </c>
      <c r="AS20" s="2485">
        <f t="shared" si="2"/>
        <v>21.591500000000003</v>
      </c>
    </row>
    <row r="21" spans="1:45" ht="15" customHeight="1">
      <c r="A21" s="12"/>
      <c r="B21" s="12"/>
      <c r="C21" s="12"/>
      <c r="D21" s="241"/>
      <c r="E21" s="241"/>
      <c r="F21" s="241"/>
      <c r="G21" s="338"/>
      <c r="H21" s="1558"/>
      <c r="I21" s="35"/>
      <c r="J21" t="s">
        <v>444</v>
      </c>
      <c r="K21" s="35"/>
      <c r="L21" s="241"/>
      <c r="M21" s="241"/>
      <c r="N21" s="241"/>
      <c r="O21" s="241"/>
      <c r="P21" s="241"/>
      <c r="Q21" s="241"/>
      <c r="R21" s="241"/>
      <c r="S21" s="241"/>
      <c r="T21" s="241"/>
      <c r="U21" s="241"/>
      <c r="V21" s="241" t="s">
        <v>54</v>
      </c>
      <c r="W21" s="241" t="s">
        <v>1004</v>
      </c>
      <c r="X21" s="241" t="str">
        <f>IF(F21="Placeholder", "Placeholder", "£m")</f>
        <v>£m</v>
      </c>
      <c r="Y21" s="2484">
        <f>SUM('CV6.12 Robotic Intervention'!Y165:Y174)</f>
        <v>0</v>
      </c>
      <c r="Z21" s="2484">
        <f>SUM('CV6.12 Robotic Intervention'!Z165:Z174)</f>
        <v>0</v>
      </c>
      <c r="AA21" s="2484">
        <f>SUM('CV6.12 Robotic Intervention'!AA165:AA174)</f>
        <v>0</v>
      </c>
      <c r="AB21" s="2484">
        <f>SUM('CV6.12 Robotic Intervention'!AB165:AB174)</f>
        <v>0</v>
      </c>
      <c r="AC21" s="2484">
        <f>SUM('CV6.12 Robotic Intervention'!AC165:AC174)</f>
        <v>0</v>
      </c>
      <c r="AD21" s="2484">
        <f>SUM('CV6.12 Robotic Intervention'!AD165:AD174)</f>
        <v>0</v>
      </c>
      <c r="AE21" s="2484">
        <f>SUM('CV6.12 Robotic Intervention'!AE165:AE174)</f>
        <v>0</v>
      </c>
      <c r="AF21" s="2484">
        <f>SUM('CV6.12 Robotic Intervention'!AF165:AF174)</f>
        <v>0</v>
      </c>
      <c r="AG21" s="2484">
        <f>SUM('CV6.12 Robotic Intervention'!AG165:AG174)</f>
        <v>0</v>
      </c>
      <c r="AH21" s="2484">
        <f>SUM('CV6.12 Robotic Intervention'!AH165:AH174)</f>
        <v>0</v>
      </c>
      <c r="AI21" s="2484">
        <f>SUM('CV6.12 Robotic Intervention'!AI165:AI174)</f>
        <v>0</v>
      </c>
      <c r="AJ21" s="2484">
        <f>SUM('CV6.12 Robotic Intervention'!AJ165:AJ174)</f>
        <v>0</v>
      </c>
      <c r="AK21" s="2484">
        <f>SUM('CV6.12 Robotic Intervention'!AK165:AK174)</f>
        <v>0</v>
      </c>
      <c r="AL21" s="2484">
        <f>SUM('CV6.12 Robotic Intervention'!AL165:AL174)</f>
        <v>0</v>
      </c>
      <c r="AM21" s="2484">
        <f>SUM('CV6.12 Robotic Intervention'!AM165:AM174)</f>
        <v>0</v>
      </c>
      <c r="AN21" s="2484">
        <f>SUM('CV6.12 Robotic Intervention'!AN165:AN174)</f>
        <v>0</v>
      </c>
      <c r="AO21" s="2484">
        <f>SUM('CV6.12 Robotic Intervention'!AO165:AO174)</f>
        <v>0</v>
      </c>
      <c r="AP21" s="2484">
        <f>SUM('CV6.12 Robotic Intervention'!AP165:AP174)</f>
        <v>0</v>
      </c>
      <c r="AQ21" s="2485">
        <f>SUM(Y21:AF21)</f>
        <v>0</v>
      </c>
      <c r="AR21" s="2485">
        <f t="shared" si="1"/>
        <v>0</v>
      </c>
      <c r="AS21" s="2485">
        <f t="shared" si="2"/>
        <v>0</v>
      </c>
    </row>
    <row r="22" spans="1:45">
      <c r="A22" s="12"/>
      <c r="B22" s="12"/>
      <c r="C22" s="12"/>
      <c r="D22" s="241"/>
      <c r="E22" s="241"/>
      <c r="F22" s="241"/>
      <c r="G22" s="338"/>
      <c r="H22" s="1558"/>
      <c r="I22" s="35"/>
      <c r="J22" t="s">
        <v>289</v>
      </c>
      <c r="K22" s="35"/>
      <c r="L22" s="241"/>
      <c r="M22" s="241"/>
      <c r="N22" s="241"/>
      <c r="O22" s="241"/>
      <c r="P22" s="241"/>
      <c r="Q22" s="241"/>
      <c r="R22" s="241"/>
      <c r="S22" s="241"/>
      <c r="T22" s="241"/>
      <c r="U22" s="241"/>
      <c r="V22" s="241" t="s">
        <v>54</v>
      </c>
      <c r="W22" s="241" t="s">
        <v>1004</v>
      </c>
      <c r="X22" s="241" t="str">
        <f t="shared" ref="X22:X23" si="4">IF(F22="Placeholder", "Placeholder", "£m")</f>
        <v>£m</v>
      </c>
      <c r="Y22" s="2484">
        <f>'C5.06 Other Capex'!Y77</f>
        <v>0</v>
      </c>
      <c r="Z22" s="2484">
        <f>'C5.06 Other Capex'!Z77</f>
        <v>0</v>
      </c>
      <c r="AA22" s="2484">
        <f>'C5.06 Other Capex'!AA77</f>
        <v>0</v>
      </c>
      <c r="AB22" s="2484">
        <f>'C5.06 Other Capex'!AB77</f>
        <v>0</v>
      </c>
      <c r="AC22" s="2484">
        <f>'C5.06 Other Capex'!AC77</f>
        <v>0</v>
      </c>
      <c r="AD22" s="2484">
        <f>'C5.06 Other Capex'!AD77</f>
        <v>0</v>
      </c>
      <c r="AE22" s="2484">
        <f>'C5.06 Other Capex'!AE77</f>
        <v>0</v>
      </c>
      <c r="AF22" s="2484">
        <f>'C5.06 Other Capex'!AF77</f>
        <v>0</v>
      </c>
      <c r="AG22" s="2484">
        <f>'C5.06 Other Capex'!AG77</f>
        <v>1.0283667654408392E-2</v>
      </c>
      <c r="AH22" s="2484">
        <f>'C5.06 Other Capex'!AH77</f>
        <v>0.11156198770606165</v>
      </c>
      <c r="AI22" s="2484">
        <f>'C5.06 Other Capex'!AI77</f>
        <v>2.8986020000000039E-2</v>
      </c>
      <c r="AJ22" s="2484">
        <f>'C5.06 Other Capex'!AJ77</f>
        <v>0</v>
      </c>
      <c r="AK22" s="2484">
        <f>'C5.06 Other Capex'!AK77</f>
        <v>0</v>
      </c>
      <c r="AL22" s="2484">
        <f>'C5.06 Other Capex'!AL77</f>
        <v>0</v>
      </c>
      <c r="AM22" s="2484">
        <f>'C5.06 Other Capex'!AM77</f>
        <v>0</v>
      </c>
      <c r="AN22" s="2484">
        <f>'C5.06 Other Capex'!AN77</f>
        <v>0</v>
      </c>
      <c r="AO22" s="2484">
        <f>'C5.06 Other Capex'!AO77</f>
        <v>0</v>
      </c>
      <c r="AP22" s="2484">
        <f>'C5.06 Other Capex'!AP77</f>
        <v>0</v>
      </c>
      <c r="AQ22" s="2485">
        <f t="shared" ref="AQ22:AQ23" si="5">SUM(Y22:AF22)</f>
        <v>0</v>
      </c>
      <c r="AR22" s="2485">
        <f t="shared" si="1"/>
        <v>0.15083167536047007</v>
      </c>
      <c r="AS22" s="2485">
        <f t="shared" si="2"/>
        <v>0</v>
      </c>
    </row>
    <row r="23" spans="1:45">
      <c r="A23" s="12"/>
      <c r="B23" s="12"/>
      <c r="C23" s="12"/>
      <c r="D23" s="241"/>
      <c r="E23" s="241"/>
      <c r="F23" s="241"/>
      <c r="G23" s="338"/>
      <c r="H23" s="1558"/>
      <c r="I23" s="35"/>
      <c r="J23" t="s">
        <v>186</v>
      </c>
      <c r="K23" s="35"/>
      <c r="L23" s="241"/>
      <c r="M23" s="241"/>
      <c r="N23" s="241"/>
      <c r="O23" s="241"/>
      <c r="P23" s="241"/>
      <c r="Q23" s="241"/>
      <c r="R23" s="241"/>
      <c r="S23" s="241"/>
      <c r="T23" s="241"/>
      <c r="U23" s="241"/>
      <c r="V23" s="241" t="s">
        <v>54</v>
      </c>
      <c r="W23" s="241" t="s">
        <v>1004</v>
      </c>
      <c r="X23" s="241" t="str">
        <f t="shared" si="4"/>
        <v>£m</v>
      </c>
      <c r="Y23" s="2484">
        <f>'C5.06 Other Capex'!Y78</f>
        <v>0</v>
      </c>
      <c r="Z23" s="2484">
        <f>'C5.06 Other Capex'!Z78</f>
        <v>0</v>
      </c>
      <c r="AA23" s="2484">
        <f>'C5.06 Other Capex'!AA78</f>
        <v>0</v>
      </c>
      <c r="AB23" s="2484">
        <f>'C5.06 Other Capex'!AB78</f>
        <v>0</v>
      </c>
      <c r="AC23" s="2484">
        <f>'C5.06 Other Capex'!AC78</f>
        <v>0</v>
      </c>
      <c r="AD23" s="2484">
        <f>'C5.06 Other Capex'!AD78</f>
        <v>0</v>
      </c>
      <c r="AE23" s="2484">
        <f>'C5.06 Other Capex'!AE78</f>
        <v>0</v>
      </c>
      <c r="AF23" s="2484">
        <f>'C5.06 Other Capex'!AF78</f>
        <v>0</v>
      </c>
      <c r="AG23" s="2484">
        <f>'C5.06 Other Capex'!AG78</f>
        <v>0</v>
      </c>
      <c r="AH23" s="2484">
        <f>'C5.06 Other Capex'!AH78</f>
        <v>2.5961371351168307E-2</v>
      </c>
      <c r="AI23" s="2484">
        <f>'C5.06 Other Capex'!AI78</f>
        <v>0.1673673326929826</v>
      </c>
      <c r="AJ23" s="2484">
        <f>'C5.06 Other Capex'!AJ78</f>
        <v>0</v>
      </c>
      <c r="AK23" s="2484">
        <f>'C5.06 Other Capex'!AK78</f>
        <v>0</v>
      </c>
      <c r="AL23" s="2484">
        <f>'C5.06 Other Capex'!AL78</f>
        <v>0</v>
      </c>
      <c r="AM23" s="2484">
        <f>'C5.06 Other Capex'!AM78</f>
        <v>0</v>
      </c>
      <c r="AN23" s="2484">
        <f>'C5.06 Other Capex'!AN78</f>
        <v>0</v>
      </c>
      <c r="AO23" s="2484">
        <f>'C5.06 Other Capex'!AO78</f>
        <v>0</v>
      </c>
      <c r="AP23" s="2484">
        <f>'C5.06 Other Capex'!AP78</f>
        <v>0</v>
      </c>
      <c r="AQ23" s="2485">
        <f t="shared" si="5"/>
        <v>0</v>
      </c>
      <c r="AR23" s="2485">
        <f t="shared" si="1"/>
        <v>0.1933287040441509</v>
      </c>
      <c r="AS23" s="2485">
        <f t="shared" si="2"/>
        <v>0</v>
      </c>
    </row>
    <row r="24" spans="1:45">
      <c r="A24" s="12"/>
      <c r="B24" s="12"/>
      <c r="C24" s="12"/>
      <c r="D24" s="241"/>
      <c r="E24" s="241"/>
      <c r="F24" s="241"/>
      <c r="G24" s="338"/>
      <c r="H24" s="1558"/>
      <c r="I24" s="35"/>
      <c r="J24" s="1558"/>
      <c r="K24" s="35"/>
      <c r="L24" s="1558"/>
      <c r="M24" s="1558"/>
      <c r="N24" s="1558"/>
      <c r="O24" s="1558"/>
      <c r="P24" s="1558"/>
      <c r="Q24" s="1558"/>
      <c r="R24" s="1558"/>
      <c r="S24" s="1558"/>
      <c r="T24" s="1558"/>
      <c r="U24" s="1558"/>
      <c r="V24" s="1558"/>
      <c r="W24" s="1558"/>
      <c r="X24" s="1558"/>
      <c r="Y24" s="2486"/>
      <c r="Z24" s="2486"/>
      <c r="AA24" s="2486"/>
      <c r="AB24" s="2486"/>
      <c r="AC24" s="2486"/>
      <c r="AD24" s="2486"/>
      <c r="AE24" s="2486"/>
      <c r="AF24" s="2486"/>
      <c r="AG24" s="2486"/>
      <c r="AH24" s="2486"/>
      <c r="AI24" s="2486"/>
      <c r="AJ24" s="2486"/>
      <c r="AK24" s="2486"/>
      <c r="AL24" s="2486"/>
      <c r="AM24" s="2486"/>
      <c r="AN24" s="2486"/>
      <c r="AO24" s="2486"/>
      <c r="AP24" s="2486"/>
      <c r="AQ24" s="2486"/>
      <c r="AR24" s="2486"/>
      <c r="AS24" s="2486"/>
    </row>
    <row r="25" spans="1:45">
      <c r="A25" s="12"/>
      <c r="B25" s="12"/>
      <c r="C25" s="12"/>
      <c r="D25" s="338"/>
      <c r="E25" s="338"/>
      <c r="F25" s="338"/>
      <c r="G25" s="338"/>
      <c r="H25" s="338"/>
      <c r="I25" s="35"/>
      <c r="J25" s="338"/>
      <c r="K25" s="35"/>
      <c r="L25" s="338"/>
      <c r="M25" s="338"/>
      <c r="N25" s="338"/>
      <c r="O25" s="338"/>
      <c r="P25" s="338"/>
      <c r="Q25" s="338"/>
      <c r="R25" s="338"/>
      <c r="S25" s="338"/>
      <c r="T25" s="338"/>
      <c r="U25" s="338"/>
      <c r="V25" s="338"/>
      <c r="W25" s="338"/>
      <c r="X25" s="338"/>
      <c r="Y25" s="2487"/>
      <c r="Z25" s="2487"/>
      <c r="AA25" s="2487"/>
      <c r="AB25" s="2487"/>
      <c r="AC25" s="2487"/>
      <c r="AD25" s="2487"/>
      <c r="AE25" s="2487"/>
      <c r="AF25" s="2487"/>
      <c r="AG25" s="2487"/>
      <c r="AH25" s="2487"/>
      <c r="AI25" s="2487"/>
      <c r="AJ25" s="2487"/>
      <c r="AK25" s="2487"/>
      <c r="AL25" s="2487"/>
      <c r="AM25" s="2487"/>
      <c r="AN25" s="2487"/>
      <c r="AO25" s="2487"/>
      <c r="AP25" s="2487"/>
      <c r="AQ25" s="2487"/>
      <c r="AR25" s="424"/>
      <c r="AS25" s="424"/>
    </row>
    <row r="26" spans="1:45">
      <c r="A26" s="12"/>
      <c r="B26" s="12"/>
      <c r="C26" s="12"/>
      <c r="D26" s="338"/>
      <c r="E26" s="338"/>
      <c r="F26" s="338"/>
      <c r="G26" s="338"/>
      <c r="H26" s="338"/>
      <c r="I26" s="35"/>
      <c r="J26" s="1558" t="s">
        <v>2208</v>
      </c>
      <c r="K26" s="35"/>
      <c r="L26" s="241"/>
      <c r="M26" s="241"/>
      <c r="N26" s="241"/>
      <c r="O26" s="241"/>
      <c r="P26" s="241"/>
      <c r="Q26" s="241"/>
      <c r="R26" s="241"/>
      <c r="S26" s="241"/>
      <c r="T26" s="241"/>
      <c r="U26" s="241"/>
      <c r="V26" s="241" t="s">
        <v>92</v>
      </c>
      <c r="W26" s="241"/>
      <c r="X26" s="241" t="s">
        <v>176</v>
      </c>
      <c r="Y26" s="2484">
        <f>SUMIF('CV5.01 LTS, Storage &amp; Entry'!$J$719:$J$738,$J26,'CV5.01 LTS, Storage &amp; Entry'!Y$719:Y$738)</f>
        <v>0</v>
      </c>
      <c r="Z26" s="2484">
        <f>SUMIF('CV5.01 LTS, Storage &amp; Entry'!$J$719:$J$738,$J26,'CV5.01 LTS, Storage &amp; Entry'!Z$719:Z$738)</f>
        <v>0</v>
      </c>
      <c r="AA26" s="2484">
        <f>SUMIF('CV5.01 LTS, Storage &amp; Entry'!$J$719:$J$738,$J26,'CV5.01 LTS, Storage &amp; Entry'!AA$719:AA$738)</f>
        <v>0</v>
      </c>
      <c r="AB26" s="2484">
        <f>SUMIF('CV5.01 LTS, Storage &amp; Entry'!$J$719:$J$738,$J26,'CV5.01 LTS, Storage &amp; Entry'!AB$719:AB$738)</f>
        <v>0</v>
      </c>
      <c r="AC26" s="2484">
        <f>SUMIF('CV5.01 LTS, Storage &amp; Entry'!$J$719:$J$738,$J26,'CV5.01 LTS, Storage &amp; Entry'!AC$719:AC$738)</f>
        <v>0</v>
      </c>
      <c r="AD26" s="2484">
        <f>SUMIF('CV5.01 LTS, Storage &amp; Entry'!$J$719:$J$738,$J26,'CV5.01 LTS, Storage &amp; Entry'!AD$719:AD$738)</f>
        <v>0</v>
      </c>
      <c r="AE26" s="2484">
        <f>SUMIF('CV5.01 LTS, Storage &amp; Entry'!$J$719:$J$738,$J26,'CV5.01 LTS, Storage &amp; Entry'!AE$719:AE$738)</f>
        <v>0</v>
      </c>
      <c r="AF26" s="2484">
        <f>SUMIF('CV5.01 LTS, Storage &amp; Entry'!$J$719:$J$738,$J26,'CV5.01 LTS, Storage &amp; Entry'!AF$719:AF$738)</f>
        <v>0</v>
      </c>
      <c r="AG26" s="2484">
        <f>SUMIF('CV5.01 LTS, Storage &amp; Entry'!$J$719:$J$738,$J26,'CV5.01 LTS, Storage &amp; Entry'!AG$719:AG$738)</f>
        <v>0</v>
      </c>
      <c r="AH26" s="2484">
        <f>SUMIF('CV5.01 LTS, Storage &amp; Entry'!$J$719:$J$738,$J26,'CV5.01 LTS, Storage &amp; Entry'!AH$719:AH$738)</f>
        <v>0</v>
      </c>
      <c r="AI26" s="2484">
        <f>SUMIF('CV5.01 LTS, Storage &amp; Entry'!$J$719:$J$738,$J26,'CV5.01 LTS, Storage &amp; Entry'!AI$719:AI$738)</f>
        <v>0</v>
      </c>
      <c r="AJ26" s="2484">
        <f>SUMIF('CV5.01 LTS, Storage &amp; Entry'!$J$719:$J$738,$J26,'CV5.01 LTS, Storage &amp; Entry'!AJ$719:AJ$738)</f>
        <v>0</v>
      </c>
      <c r="AK26" s="2484">
        <f>SUMIF('CV5.01 LTS, Storage &amp; Entry'!$J$719:$J$738,$J26,'CV5.01 LTS, Storage &amp; Entry'!AK$719:AK$738)</f>
        <v>0</v>
      </c>
      <c r="AL26" s="2484">
        <f>SUMIF('CV5.01 LTS, Storage &amp; Entry'!$J$719:$J$738,$J26,'CV5.01 LTS, Storage &amp; Entry'!AL$719:AL$738)</f>
        <v>0</v>
      </c>
      <c r="AM26" s="2484">
        <f>SUMIF('CV5.01 LTS, Storage &amp; Entry'!$J$719:$J$738,$J26,'CV5.01 LTS, Storage &amp; Entry'!AM$719:AM$738)</f>
        <v>0</v>
      </c>
      <c r="AN26" s="2484">
        <f>SUMIF('CV5.01 LTS, Storage &amp; Entry'!$J$719:$J$738,$J26,'CV5.01 LTS, Storage &amp; Entry'!AN$719:AN$738)</f>
        <v>0</v>
      </c>
      <c r="AO26" s="2484">
        <f>SUMIF('CV5.01 LTS, Storage &amp; Entry'!$J$719:$J$738,$J26,'CV5.01 LTS, Storage &amp; Entry'!AO$719:AO$738)</f>
        <v>0</v>
      </c>
      <c r="AP26" s="2484">
        <f>SUMIF('CV5.01 LTS, Storage &amp; Entry'!$J$719:$J$738,$J26,'CV5.01 LTS, Storage &amp; Entry'!AP$719:AP$738)</f>
        <v>0</v>
      </c>
      <c r="AQ26" s="2485">
        <f>SUM(Y26:AF26)</f>
        <v>0</v>
      </c>
      <c r="AR26" s="2485">
        <f t="shared" ref="AR26:AR37" si="6">SUM(AG26:AK26)</f>
        <v>0</v>
      </c>
      <c r="AS26" s="2485">
        <f t="shared" ref="AS26:AS37" si="7">SUM(AL26:AP26)</f>
        <v>0</v>
      </c>
    </row>
    <row r="27" spans="1:45">
      <c r="A27" s="12"/>
      <c r="B27" s="12"/>
      <c r="C27" s="12"/>
      <c r="D27" s="338"/>
      <c r="E27" s="338"/>
      <c r="F27" s="338"/>
      <c r="G27" s="338"/>
      <c r="H27" s="338"/>
      <c r="I27" s="35"/>
      <c r="J27" s="1558" t="s">
        <v>153</v>
      </c>
      <c r="K27" s="35"/>
      <c r="L27" s="241"/>
      <c r="M27" s="241"/>
      <c r="N27" s="241"/>
      <c r="O27" s="241"/>
      <c r="P27" s="241"/>
      <c r="Q27" s="241"/>
      <c r="R27" s="241"/>
      <c r="S27" s="241"/>
      <c r="T27" s="241"/>
      <c r="U27" s="241"/>
      <c r="V27" s="241" t="s">
        <v>92</v>
      </c>
      <c r="W27" s="241"/>
      <c r="X27" s="241" t="s">
        <v>176</v>
      </c>
      <c r="Y27" s="2484">
        <f>'CV6.01 Mains Tier 1'!Y266+SUM('CV6.02 Mains Tier 2A'!Y207:Y209)+SUM('CV6.03 Mains Tier 2B'!Y207:Y209)+SUM('CV6.04 Mains Tier 3'!Y204:Y206)+SUM('CV6.05 Mains Tier Other'!Y456:Y460)</f>
        <v>40.693899999999992</v>
      </c>
      <c r="Z27" s="2484">
        <f>'CV6.01 Mains Tier 1'!Z266+SUM('CV6.02 Mains Tier 2A'!Z207:Z209)+SUM('CV6.03 Mains Tier 2B'!Z207:Z209)+SUM('CV6.04 Mains Tier 3'!Z204:Z206)+SUM('CV6.05 Mains Tier Other'!Z456:Z460)</f>
        <v>54.856340000000117</v>
      </c>
      <c r="AA27" s="2484">
        <f>'CV6.01 Mains Tier 1'!AA266+SUM('CV6.02 Mains Tier 2A'!AA207:AA209)+SUM('CV6.03 Mains Tier 2B'!AA207:AA209)+SUM('CV6.04 Mains Tier 3'!AA204:AA206)+SUM('CV6.05 Mains Tier Other'!AA456:AA460)</f>
        <v>38.169000000000054</v>
      </c>
      <c r="AB27" s="2484">
        <f>'CV6.01 Mains Tier 1'!AB266+SUM('CV6.02 Mains Tier 2A'!AB207:AB209)+SUM('CV6.03 Mains Tier 2B'!AB207:AB209)+SUM('CV6.04 Mains Tier 3'!AB204:AB206)+SUM('CV6.05 Mains Tier Other'!AB456:AB460)</f>
        <v>42.633000000000102</v>
      </c>
      <c r="AC27" s="2484">
        <f>'CV6.01 Mains Tier 1'!AC266+SUM('CV6.02 Mains Tier 2A'!AC207:AC209)+SUM('CV6.03 Mains Tier 2B'!AC207:AC209)+SUM('CV6.04 Mains Tier 3'!AC204:AC206)+SUM('CV6.05 Mains Tier Other'!AC456:AC460)</f>
        <v>41.971999999999902</v>
      </c>
      <c r="AD27" s="2484">
        <f>'CV6.01 Mains Tier 1'!AD266+SUM('CV6.02 Mains Tier 2A'!AD207:AD209)+SUM('CV6.03 Mains Tier 2B'!AD207:AD209)+SUM('CV6.04 Mains Tier 3'!AD204:AD206)+SUM('CV6.05 Mains Tier Other'!AD456:AD460)</f>
        <v>42.415000000000099</v>
      </c>
      <c r="AE27" s="2484">
        <f>'CV6.01 Mains Tier 1'!AE266+SUM('CV6.02 Mains Tier 2A'!AE207:AE209)+SUM('CV6.03 Mains Tier 2B'!AE207:AE209)+SUM('CV6.04 Mains Tier 3'!AE204:AE206)+SUM('CV6.05 Mains Tier Other'!AE456:AE460)</f>
        <v>42.3260000000001</v>
      </c>
      <c r="AF27" s="2484">
        <f>'CV6.01 Mains Tier 1'!AF266+SUM('CV6.02 Mains Tier 2A'!AF207:AF209)+SUM('CV6.03 Mains Tier 2B'!AF207:AF209)+SUM('CV6.04 Mains Tier 3'!AF204:AF206)+SUM('CV6.05 Mains Tier Other'!AF456:AF460)</f>
        <v>48.776045999999965</v>
      </c>
      <c r="AG27" s="2484">
        <f>'CV6.01 Mains Tier 1'!AG266+SUM('CV6.02 Mains Tier 2A'!AG207:AG209)+SUM('CV6.03 Mains Tier 2B'!AG207:AG209)+SUM('CV6.04 Mains Tier 3'!AG204:AG206)+SUM('CV6.05 Mains Tier Other'!AG456:AG460)</f>
        <v>106.41427400000008</v>
      </c>
      <c r="AH27" s="2484">
        <f>'CV6.01 Mains Tier 1'!AH266+SUM('CV6.02 Mains Tier 2A'!AH207:AH209)+SUM('CV6.03 Mains Tier 2B'!AH207:AH209)+SUM('CV6.04 Mains Tier 3'!AH204:AH206)+SUM('CV6.05 Mains Tier Other'!AH456:AH460)</f>
        <v>88.708947999999978</v>
      </c>
      <c r="AI27" s="2484">
        <f>'CV6.01 Mains Tier 1'!AI266+SUM('CV6.02 Mains Tier 2A'!AI207:AI209)+SUM('CV6.03 Mains Tier 2B'!AI207:AI209)+SUM('CV6.04 Mains Tier 3'!AI204:AI206)+SUM('CV6.05 Mains Tier Other'!AI456:AI460)</f>
        <v>107.55468500000002</v>
      </c>
      <c r="AJ27" s="2484">
        <f>'CV6.01 Mains Tier 1'!AJ266+SUM('CV6.02 Mains Tier 2A'!AJ207:AJ209)+SUM('CV6.03 Mains Tier 2B'!AJ207:AJ209)+SUM('CV6.04 Mains Tier 3'!AJ204:AJ206)+SUM('CV6.05 Mains Tier Other'!AJ456:AJ460)</f>
        <v>114.20000000000002</v>
      </c>
      <c r="AK27" s="2484">
        <f>'CV6.01 Mains Tier 1'!AK266+SUM('CV6.02 Mains Tier 2A'!AK207:AK209)+SUM('CV6.03 Mains Tier 2B'!AK207:AK209)+SUM('CV6.04 Mains Tier 3'!AK204:AK206)+SUM('CV6.05 Mains Tier Other'!AK456:AK460)</f>
        <v>111.75</v>
      </c>
      <c r="AL27" s="2484">
        <f>'CV6.01 Mains Tier 1'!AL266+SUM('CV6.02 Mains Tier 2A'!AL207:AL209)+SUM('CV6.03 Mains Tier 2B'!AL207:AL209)+SUM('CV6.04 Mains Tier 3'!AL204:AL206)+SUM('CV6.05 Mains Tier Other'!AL456:AL460)</f>
        <v>65.700270000000017</v>
      </c>
      <c r="AM27" s="2484">
        <f>'CV6.01 Mains Tier 1'!AM266+SUM('CV6.02 Mains Tier 2A'!AM207:AM209)+SUM('CV6.03 Mains Tier 2B'!AM207:AM209)+SUM('CV6.04 Mains Tier 3'!AM204:AM206)+SUM('CV6.05 Mains Tier Other'!AM456:AM460)</f>
        <v>65.700270000000017</v>
      </c>
      <c r="AN27" s="2484">
        <f>'CV6.01 Mains Tier 1'!AN266+SUM('CV6.02 Mains Tier 2A'!AN207:AN209)+SUM('CV6.03 Mains Tier 2B'!AN207:AN209)+SUM('CV6.04 Mains Tier 3'!AN204:AN206)+SUM('CV6.05 Mains Tier Other'!AN456:AN460)</f>
        <v>65.700270000000017</v>
      </c>
      <c r="AO27" s="2484">
        <f>'CV6.01 Mains Tier 1'!AO266+SUM('CV6.02 Mains Tier 2A'!AO207:AO209)+SUM('CV6.03 Mains Tier 2B'!AO207:AO209)+SUM('CV6.04 Mains Tier 3'!AO204:AO206)+SUM('CV6.05 Mains Tier Other'!AO456:AO460)</f>
        <v>65.700270000000017</v>
      </c>
      <c r="AP27" s="2484">
        <f>'CV6.01 Mains Tier 1'!AP266+SUM('CV6.02 Mains Tier 2A'!AP207:AP209)+SUM('CV6.03 Mains Tier 2B'!AP207:AP209)+SUM('CV6.04 Mains Tier 3'!AP204:AP206)+SUM('CV6.05 Mains Tier Other'!AP456:AP460)</f>
        <v>65.700270000000017</v>
      </c>
      <c r="AQ27" s="2485">
        <f t="shared" ref="AQ27:AQ34" si="8">SUM(Y27:AF27)</f>
        <v>351.84128600000031</v>
      </c>
      <c r="AR27" s="2485">
        <f t="shared" si="6"/>
        <v>528.62790700000005</v>
      </c>
      <c r="AS27" s="2485">
        <f t="shared" si="7"/>
        <v>328.50135000000012</v>
      </c>
    </row>
    <row r="28" spans="1:45">
      <c r="A28" s="12"/>
      <c r="B28" s="12"/>
      <c r="C28" s="12"/>
      <c r="D28" s="338"/>
      <c r="E28" s="338"/>
      <c r="F28" s="338"/>
      <c r="G28" s="338"/>
      <c r="H28" s="338"/>
      <c r="I28" s="35"/>
      <c r="J28" s="1558" t="s">
        <v>164</v>
      </c>
      <c r="K28" s="35"/>
      <c r="L28" s="241"/>
      <c r="M28" s="241"/>
      <c r="N28" s="241"/>
      <c r="O28" s="241"/>
      <c r="P28" s="241"/>
      <c r="Q28" s="241"/>
      <c r="R28" s="241"/>
      <c r="S28" s="241"/>
      <c r="T28" s="241"/>
      <c r="U28" s="241"/>
      <c r="V28" s="241" t="s">
        <v>92</v>
      </c>
      <c r="W28" s="241"/>
      <c r="X28" s="241" t="s">
        <v>3946</v>
      </c>
      <c r="Y28" s="2488">
        <f>SUM('CV6.08 Repex Services'!Y845:Y868)</f>
        <v>0</v>
      </c>
      <c r="Z28" s="2488">
        <f>SUM('CV6.08 Repex Services'!Z845:Z868)</f>
        <v>0</v>
      </c>
      <c r="AA28" s="2488">
        <f>SUM('CV6.08 Repex Services'!AA845:AA868)</f>
        <v>0</v>
      </c>
      <c r="AB28" s="2488">
        <f>SUM('CV6.08 Repex Services'!AB845:AB868)</f>
        <v>0</v>
      </c>
      <c r="AC28" s="2488">
        <f>SUM('CV6.08 Repex Services'!AC845:AC868)</f>
        <v>0</v>
      </c>
      <c r="AD28" s="2488">
        <f>SUM('CV6.08 Repex Services'!AD845:AD868)</f>
        <v>0</v>
      </c>
      <c r="AE28" s="2488">
        <f>SUM('CV6.08 Repex Services'!AE845:AE868)</f>
        <v>0</v>
      </c>
      <c r="AF28" s="2488">
        <f>SUM('CV6.08 Repex Services'!AF845:AF868)</f>
        <v>0</v>
      </c>
      <c r="AG28" s="2488">
        <f>SUM('CV6.08 Repex Services'!AG845:AG868)</f>
        <v>9830</v>
      </c>
      <c r="AH28" s="2488">
        <f>SUM('CV6.08 Repex Services'!AH845:AH868)</f>
        <v>9108</v>
      </c>
      <c r="AI28" s="2488">
        <f>SUM('CV6.08 Repex Services'!AI845:AI868)</f>
        <v>8956</v>
      </c>
      <c r="AJ28" s="2488">
        <f>SUM('CV6.08 Repex Services'!AJ845:AJ868)</f>
        <v>10107.527090713613</v>
      </c>
      <c r="AK28" s="2488">
        <f>SUM('CV6.08 Repex Services'!AK845:AK868)</f>
        <v>9667.8850777658299</v>
      </c>
      <c r="AL28" s="2488">
        <f>SUM('CV6.08 Repex Services'!AL845:AL868)</f>
        <v>996.26995045448587</v>
      </c>
      <c r="AM28" s="2488">
        <f>SUM('CV6.08 Repex Services'!AM845:AM868)</f>
        <v>996.26995045448587</v>
      </c>
      <c r="AN28" s="2488">
        <f>SUM('CV6.08 Repex Services'!AN845:AN868)</f>
        <v>996.26995045448598</v>
      </c>
      <c r="AO28" s="2488">
        <f>SUM('CV6.08 Repex Services'!AO845:AO868)</f>
        <v>996.26995045448598</v>
      </c>
      <c r="AP28" s="2488">
        <f>SUM('CV6.08 Repex Services'!AP845:AP868)</f>
        <v>996.26995045448621</v>
      </c>
      <c r="AQ28" s="2489">
        <f t="shared" si="8"/>
        <v>0</v>
      </c>
      <c r="AR28" s="2489">
        <f t="shared" si="6"/>
        <v>47669.412168479445</v>
      </c>
      <c r="AS28" s="2489">
        <f t="shared" si="7"/>
        <v>4981.3497522724301</v>
      </c>
    </row>
    <row r="29" spans="1:45">
      <c r="A29" s="12"/>
      <c r="B29" s="12"/>
      <c r="C29" s="12"/>
      <c r="D29" s="338"/>
      <c r="E29" s="338"/>
      <c r="F29" s="338"/>
      <c r="G29" s="338"/>
      <c r="H29" s="338"/>
      <c r="I29" s="35"/>
      <c r="J29" s="1558" t="s">
        <v>201</v>
      </c>
      <c r="K29" s="35"/>
      <c r="L29" s="241"/>
      <c r="M29" s="241"/>
      <c r="N29" s="241"/>
      <c r="O29" s="241"/>
      <c r="P29" s="241"/>
      <c r="Q29" s="241"/>
      <c r="R29" s="241"/>
      <c r="S29" s="241"/>
      <c r="T29" s="241"/>
      <c r="U29" s="241"/>
      <c r="V29" s="241" t="s">
        <v>92</v>
      </c>
      <c r="W29" s="241"/>
      <c r="X29" s="241" t="s">
        <v>3946</v>
      </c>
      <c r="Y29" s="2488">
        <f>SUM('CV6.09 Risers'!Y343:Y360)</f>
        <v>0</v>
      </c>
      <c r="Z29" s="2488">
        <f>SUM('CV6.09 Risers'!Z343:Z360)</f>
        <v>0</v>
      </c>
      <c r="AA29" s="2488">
        <f>SUM('CV6.09 Risers'!AA343:AA360)</f>
        <v>0</v>
      </c>
      <c r="AB29" s="2488">
        <f>SUM('CV6.09 Risers'!AB343:AB360)</f>
        <v>0</v>
      </c>
      <c r="AC29" s="2488">
        <f>SUM('CV6.09 Risers'!AC343:AC360)</f>
        <v>0</v>
      </c>
      <c r="AD29" s="2488">
        <f>SUM('CV6.09 Risers'!AD343:AD360)</f>
        <v>0</v>
      </c>
      <c r="AE29" s="2488">
        <f>SUM('CV6.09 Risers'!AE343:AE360)</f>
        <v>0</v>
      </c>
      <c r="AF29" s="2488">
        <f>SUM('CV6.09 Risers'!AF343:AF360)</f>
        <v>0</v>
      </c>
      <c r="AG29" s="2488">
        <f>SUM('CV6.09 Risers'!AG343:AG360)</f>
        <v>44</v>
      </c>
      <c r="AH29" s="2488">
        <f>SUM('CV6.09 Risers'!AH343:AH360)</f>
        <v>9</v>
      </c>
      <c r="AI29" s="2488">
        <f>SUM('CV6.09 Risers'!AI343:AI360)</f>
        <v>41</v>
      </c>
      <c r="AJ29" s="2488">
        <f>SUM('CV6.09 Risers'!AJ343:AJ360)</f>
        <v>10</v>
      </c>
      <c r="AK29" s="2488">
        <f>SUM('CV6.09 Risers'!AK343:AK360)</f>
        <v>10</v>
      </c>
      <c r="AL29" s="2488">
        <f>SUM('CV6.09 Risers'!AL343:AL360)</f>
        <v>0</v>
      </c>
      <c r="AM29" s="2488">
        <f>SUM('CV6.09 Risers'!AM343:AM360)</f>
        <v>0</v>
      </c>
      <c r="AN29" s="2488">
        <f>SUM('CV6.09 Risers'!AN343:AN360)</f>
        <v>0</v>
      </c>
      <c r="AO29" s="2488">
        <f>SUM('CV6.09 Risers'!AO343:AO360)</f>
        <v>0</v>
      </c>
      <c r="AP29" s="2488">
        <f>SUM('CV6.09 Risers'!AP343:AP360)</f>
        <v>0</v>
      </c>
      <c r="AQ29" s="2489">
        <f t="shared" si="8"/>
        <v>0</v>
      </c>
      <c r="AR29" s="2489">
        <f t="shared" si="6"/>
        <v>114</v>
      </c>
      <c r="AS29" s="2489">
        <f t="shared" si="7"/>
        <v>0</v>
      </c>
    </row>
    <row r="30" spans="1:45">
      <c r="A30" s="12"/>
      <c r="B30" s="12"/>
      <c r="C30" s="12"/>
      <c r="D30" s="338"/>
      <c r="E30" s="338"/>
      <c r="F30" s="338"/>
      <c r="G30" s="338"/>
      <c r="H30" s="338"/>
      <c r="I30" s="35"/>
      <c r="J30" t="s">
        <v>2527</v>
      </c>
      <c r="K30" s="35"/>
      <c r="L30" s="241"/>
      <c r="M30" s="241"/>
      <c r="N30" s="241"/>
      <c r="O30" s="241"/>
      <c r="P30" s="241"/>
      <c r="Q30" s="241"/>
      <c r="R30" s="241"/>
      <c r="S30" s="241"/>
      <c r="T30" s="241"/>
      <c r="U30" s="241"/>
      <c r="V30" s="241" t="s">
        <v>92</v>
      </c>
      <c r="W30" s="241"/>
      <c r="X30" s="241" t="s">
        <v>3946</v>
      </c>
      <c r="Y30" s="2488">
        <f>SUMIF('CV5.01 LTS, Storage &amp; Entry'!$J$719:$J$738,$J30,'CV5.01 LTS, Storage &amp; Entry'!Y$719:Y$738)</f>
        <v>0</v>
      </c>
      <c r="Z30" s="2488">
        <f>SUMIF('CV5.01 LTS, Storage &amp; Entry'!$J$719:$J$738,$J30,'CV5.01 LTS, Storage &amp; Entry'!Z$719:Z$738)</f>
        <v>0</v>
      </c>
      <c r="AA30" s="2488">
        <f>SUMIF('CV5.01 LTS, Storage &amp; Entry'!$J$719:$J$738,$J30,'CV5.01 LTS, Storage &amp; Entry'!AA$719:AA$738)</f>
        <v>0</v>
      </c>
      <c r="AB30" s="2488">
        <f>SUMIF('CV5.01 LTS, Storage &amp; Entry'!$J$719:$J$738,$J30,'CV5.01 LTS, Storage &amp; Entry'!AB$719:AB$738)</f>
        <v>0</v>
      </c>
      <c r="AC30" s="2488">
        <f>SUMIF('CV5.01 LTS, Storage &amp; Entry'!$J$719:$J$738,$J30,'CV5.01 LTS, Storage &amp; Entry'!AC$719:AC$738)</f>
        <v>0</v>
      </c>
      <c r="AD30" s="2488">
        <f>SUMIF('CV5.01 LTS, Storage &amp; Entry'!$J$719:$J$738,$J30,'CV5.01 LTS, Storage &amp; Entry'!AD$719:AD$738)</f>
        <v>0</v>
      </c>
      <c r="AE30" s="2488">
        <f>SUMIF('CV5.01 LTS, Storage &amp; Entry'!$J$719:$J$738,$J30,'CV5.01 LTS, Storage &amp; Entry'!AE$719:AE$738)</f>
        <v>0</v>
      </c>
      <c r="AF30" s="2488">
        <f>SUMIF('CV5.01 LTS, Storage &amp; Entry'!$J$719:$J$738,$J30,'CV5.01 LTS, Storage &amp; Entry'!AF$719:AF$738)</f>
        <v>0</v>
      </c>
      <c r="AG30" s="2488">
        <f>SUMIF('CV5.01 LTS, Storage &amp; Entry'!$J$719:$J$738,$J30,'CV5.01 LTS, Storage &amp; Entry'!AG$719:AG$738)</f>
        <v>0</v>
      </c>
      <c r="AH30" s="2488">
        <f>SUMIF('CV5.01 LTS, Storage &amp; Entry'!$J$719:$J$738,$J30,'CV5.01 LTS, Storage &amp; Entry'!AH$719:AH$738)</f>
        <v>0</v>
      </c>
      <c r="AI30" s="2488">
        <f>SUMIF('CV5.01 LTS, Storage &amp; Entry'!$J$719:$J$738,$J30,'CV5.01 LTS, Storage &amp; Entry'!AI$719:AI$738)</f>
        <v>0</v>
      </c>
      <c r="AJ30" s="2488">
        <f>SUMIF('CV5.01 LTS, Storage &amp; Entry'!$J$719:$J$738,$J30,'CV5.01 LTS, Storage &amp; Entry'!AJ$719:AJ$738)</f>
        <v>0</v>
      </c>
      <c r="AK30" s="2488">
        <f>SUMIF('CV5.01 LTS, Storage &amp; Entry'!$J$719:$J$738,$J30,'CV5.01 LTS, Storage &amp; Entry'!AK$719:AK$738)</f>
        <v>0</v>
      </c>
      <c r="AL30" s="2488">
        <f>SUMIF('CV5.01 LTS, Storage &amp; Entry'!$J$719:$J$738,$J30,'CV5.01 LTS, Storage &amp; Entry'!AL$719:AL$738)</f>
        <v>0</v>
      </c>
      <c r="AM30" s="2488">
        <f>SUMIF('CV5.01 LTS, Storage &amp; Entry'!$J$719:$J$738,$J30,'CV5.01 LTS, Storage &amp; Entry'!AM$719:AM$738)</f>
        <v>0</v>
      </c>
      <c r="AN30" s="2488">
        <f>SUMIF('CV5.01 LTS, Storage &amp; Entry'!$J$719:$J$738,$J30,'CV5.01 LTS, Storage &amp; Entry'!AN$719:AN$738)</f>
        <v>0</v>
      </c>
      <c r="AO30" s="2488">
        <f>SUMIF('CV5.01 LTS, Storage &amp; Entry'!$J$719:$J$738,$J30,'CV5.01 LTS, Storage &amp; Entry'!AO$719:AO$738)</f>
        <v>0</v>
      </c>
      <c r="AP30" s="2488">
        <f>SUMIF('CV5.01 LTS, Storage &amp; Entry'!$J$719:$J$738,$J30,'CV5.01 LTS, Storage &amp; Entry'!AP$719:AP$738)</f>
        <v>0</v>
      </c>
      <c r="AQ30" s="2489">
        <f t="shared" si="8"/>
        <v>0</v>
      </c>
      <c r="AR30" s="2489">
        <f t="shared" si="6"/>
        <v>0</v>
      </c>
      <c r="AS30" s="2489">
        <f t="shared" si="7"/>
        <v>0</v>
      </c>
    </row>
    <row r="31" spans="1:45">
      <c r="A31" s="12"/>
      <c r="B31" s="12"/>
      <c r="C31" s="12"/>
      <c r="D31" s="338"/>
      <c r="E31" s="338"/>
      <c r="F31" s="338"/>
      <c r="G31" s="338"/>
      <c r="H31" s="338"/>
      <c r="I31" s="35"/>
      <c r="J31" s="35" t="s">
        <v>2209</v>
      </c>
      <c r="K31" s="35"/>
      <c r="L31" s="241"/>
      <c r="M31" s="241"/>
      <c r="N31" s="241"/>
      <c r="O31" s="241"/>
      <c r="P31" s="241"/>
      <c r="Q31" s="241"/>
      <c r="R31" s="241"/>
      <c r="S31" s="241"/>
      <c r="T31" s="241"/>
      <c r="U31" s="241"/>
      <c r="V31" s="241" t="s">
        <v>92</v>
      </c>
      <c r="W31" s="241"/>
      <c r="X31" s="241" t="s">
        <v>3946</v>
      </c>
      <c r="Y31" s="2488">
        <f>SUMIF('CV5.01 LTS, Storage &amp; Entry'!$J$719:$J$738,$J31,'CV5.01 LTS, Storage &amp; Entry'!Y$719:Y$738)</f>
        <v>0</v>
      </c>
      <c r="Z31" s="2488">
        <f>SUMIF('CV5.01 LTS, Storage &amp; Entry'!$J$719:$J$738,$J31,'CV5.01 LTS, Storage &amp; Entry'!Z$719:Z$738)</f>
        <v>0</v>
      </c>
      <c r="AA31" s="2488">
        <f>SUMIF('CV5.01 LTS, Storage &amp; Entry'!$J$719:$J$738,$J31,'CV5.01 LTS, Storage &amp; Entry'!AA$719:AA$738)</f>
        <v>0</v>
      </c>
      <c r="AB31" s="2488">
        <f>SUMIF('CV5.01 LTS, Storage &amp; Entry'!$J$719:$J$738,$J31,'CV5.01 LTS, Storage &amp; Entry'!AB$719:AB$738)</f>
        <v>0</v>
      </c>
      <c r="AC31" s="2488">
        <f>SUMIF('CV5.01 LTS, Storage &amp; Entry'!$J$719:$J$738,$J31,'CV5.01 LTS, Storage &amp; Entry'!AC$719:AC$738)</f>
        <v>0</v>
      </c>
      <c r="AD31" s="2488">
        <f>SUMIF('CV5.01 LTS, Storage &amp; Entry'!$J$719:$J$738,$J31,'CV5.01 LTS, Storage &amp; Entry'!AD$719:AD$738)</f>
        <v>0</v>
      </c>
      <c r="AE31" s="2488">
        <f>SUMIF('CV5.01 LTS, Storage &amp; Entry'!$J$719:$J$738,$J31,'CV5.01 LTS, Storage &amp; Entry'!AE$719:AE$738)</f>
        <v>0</v>
      </c>
      <c r="AF31" s="2488">
        <f>SUMIF('CV5.01 LTS, Storage &amp; Entry'!$J$719:$J$738,$J31,'CV5.01 LTS, Storage &amp; Entry'!AF$719:AF$738)</f>
        <v>0</v>
      </c>
      <c r="AG31" s="2488">
        <f>SUMIF('CV5.01 LTS, Storage &amp; Entry'!$J$719:$J$738,$J31,'CV5.01 LTS, Storage &amp; Entry'!AG$719:AG$738)</f>
        <v>0</v>
      </c>
      <c r="AH31" s="2488">
        <f>SUMIF('CV5.01 LTS, Storage &amp; Entry'!$J$719:$J$738,$J31,'CV5.01 LTS, Storage &amp; Entry'!AH$719:AH$738)</f>
        <v>0</v>
      </c>
      <c r="AI31" s="2488">
        <f>SUMIF('CV5.01 LTS, Storage &amp; Entry'!$J$719:$J$738,$J31,'CV5.01 LTS, Storage &amp; Entry'!AI$719:AI$738)</f>
        <v>0</v>
      </c>
      <c r="AJ31" s="2488">
        <f>SUMIF('CV5.01 LTS, Storage &amp; Entry'!$J$719:$J$738,$J31,'CV5.01 LTS, Storage &amp; Entry'!AJ$719:AJ$738)</f>
        <v>0</v>
      </c>
      <c r="AK31" s="2488">
        <f>SUMIF('CV5.01 LTS, Storage &amp; Entry'!$J$719:$J$738,$J31,'CV5.01 LTS, Storage &amp; Entry'!AK$719:AK$738)</f>
        <v>0</v>
      </c>
      <c r="AL31" s="2488">
        <f>SUMIF('CV5.01 LTS, Storage &amp; Entry'!$J$719:$J$738,$J31,'CV5.01 LTS, Storage &amp; Entry'!AL$719:AL$738)</f>
        <v>0</v>
      </c>
      <c r="AM31" s="2488">
        <f>SUMIF('CV5.01 LTS, Storage &amp; Entry'!$J$719:$J$738,$J31,'CV5.01 LTS, Storage &amp; Entry'!AM$719:AM$738)</f>
        <v>0</v>
      </c>
      <c r="AN31" s="2488">
        <f>SUMIF('CV5.01 LTS, Storage &amp; Entry'!$J$719:$J$738,$J31,'CV5.01 LTS, Storage &amp; Entry'!AN$719:AN$738)</f>
        <v>0</v>
      </c>
      <c r="AO31" s="2488">
        <f>SUMIF('CV5.01 LTS, Storage &amp; Entry'!$J$719:$J$738,$J31,'CV5.01 LTS, Storage &amp; Entry'!AO$719:AO$738)</f>
        <v>0</v>
      </c>
      <c r="AP31" s="2488">
        <f>SUMIF('CV5.01 LTS, Storage &amp; Entry'!$J$719:$J$738,$J31,'CV5.01 LTS, Storage &amp; Entry'!AP$719:AP$738)</f>
        <v>0</v>
      </c>
      <c r="AQ31" s="2489">
        <f t="shared" si="8"/>
        <v>0</v>
      </c>
      <c r="AR31" s="2489">
        <f t="shared" si="6"/>
        <v>0</v>
      </c>
      <c r="AS31" s="2489">
        <f t="shared" si="7"/>
        <v>0</v>
      </c>
    </row>
    <row r="32" spans="1:45">
      <c r="A32" s="12"/>
      <c r="B32" s="12"/>
      <c r="C32" s="12"/>
      <c r="D32" s="338"/>
      <c r="E32" s="338"/>
      <c r="F32" s="338"/>
      <c r="G32" s="338"/>
      <c r="H32" s="338"/>
      <c r="I32" s="35"/>
      <c r="J32" s="35" t="s">
        <v>2207</v>
      </c>
      <c r="K32" s="35"/>
      <c r="L32" s="241"/>
      <c r="M32" s="241"/>
      <c r="N32" s="241"/>
      <c r="O32" s="241"/>
      <c r="P32" s="241"/>
      <c r="Q32" s="241"/>
      <c r="R32" s="241"/>
      <c r="S32" s="241"/>
      <c r="T32" s="241"/>
      <c r="U32" s="241"/>
      <c r="V32" s="241" t="s">
        <v>92</v>
      </c>
      <c r="W32" s="241"/>
      <c r="X32" s="241" t="s">
        <v>3946</v>
      </c>
      <c r="Y32" s="2488">
        <f>SUMIF('CV5.01 LTS, Storage &amp; Entry'!$J$719:$J$738,$J32,'CV5.01 LTS, Storage &amp; Entry'!Y$719:Y$738)</f>
        <v>0</v>
      </c>
      <c r="Z32" s="2488">
        <f>SUMIF('CV5.01 LTS, Storage &amp; Entry'!$J$719:$J$738,$J32,'CV5.01 LTS, Storage &amp; Entry'!Z$719:Z$738)</f>
        <v>0</v>
      </c>
      <c r="AA32" s="2488">
        <f>SUMIF('CV5.01 LTS, Storage &amp; Entry'!$J$719:$J$738,$J32,'CV5.01 LTS, Storage &amp; Entry'!AA$719:AA$738)</f>
        <v>0</v>
      </c>
      <c r="AB32" s="2488">
        <f>SUMIF('CV5.01 LTS, Storage &amp; Entry'!$J$719:$J$738,$J32,'CV5.01 LTS, Storage &amp; Entry'!AB$719:AB$738)</f>
        <v>0</v>
      </c>
      <c r="AC32" s="2488">
        <f>SUMIF('CV5.01 LTS, Storage &amp; Entry'!$J$719:$J$738,$J32,'CV5.01 LTS, Storage &amp; Entry'!AC$719:AC$738)</f>
        <v>0</v>
      </c>
      <c r="AD32" s="2488">
        <f>SUMIF('CV5.01 LTS, Storage &amp; Entry'!$J$719:$J$738,$J32,'CV5.01 LTS, Storage &amp; Entry'!AD$719:AD$738)</f>
        <v>0</v>
      </c>
      <c r="AE32" s="2488">
        <f>SUMIF('CV5.01 LTS, Storage &amp; Entry'!$J$719:$J$738,$J32,'CV5.01 LTS, Storage &amp; Entry'!AE$719:AE$738)</f>
        <v>0</v>
      </c>
      <c r="AF32" s="2488">
        <f>SUMIF('CV5.01 LTS, Storage &amp; Entry'!$J$719:$J$738,$J32,'CV5.01 LTS, Storage &amp; Entry'!AF$719:AF$738)</f>
        <v>0</v>
      </c>
      <c r="AG32" s="2488">
        <f>SUMIF('CV5.01 LTS, Storage &amp; Entry'!$J$719:$J$738,$J32,'CV5.01 LTS, Storage &amp; Entry'!AG$719:AG$738)</f>
        <v>0</v>
      </c>
      <c r="AH32" s="2488">
        <f>SUMIF('CV5.01 LTS, Storage &amp; Entry'!$J$719:$J$738,$J32,'CV5.01 LTS, Storage &amp; Entry'!AH$719:AH$738)</f>
        <v>0</v>
      </c>
      <c r="AI32" s="2488">
        <f>SUMIF('CV5.01 LTS, Storage &amp; Entry'!$J$719:$J$738,$J32,'CV5.01 LTS, Storage &amp; Entry'!AI$719:AI$738)</f>
        <v>0</v>
      </c>
      <c r="AJ32" s="2488">
        <f>SUMIF('CV5.01 LTS, Storage &amp; Entry'!$J$719:$J$738,$J32,'CV5.01 LTS, Storage &amp; Entry'!AJ$719:AJ$738)</f>
        <v>0</v>
      </c>
      <c r="AK32" s="2488">
        <f>SUMIF('CV5.01 LTS, Storage &amp; Entry'!$J$719:$J$738,$J32,'CV5.01 LTS, Storage &amp; Entry'!AK$719:AK$738)</f>
        <v>0</v>
      </c>
      <c r="AL32" s="2488">
        <f>SUMIF('CV5.01 LTS, Storage &amp; Entry'!$J$719:$J$738,$J32,'CV5.01 LTS, Storage &amp; Entry'!AL$719:AL$738)</f>
        <v>0</v>
      </c>
      <c r="AM32" s="2488">
        <f>SUMIF('CV5.01 LTS, Storage &amp; Entry'!$J$719:$J$738,$J32,'CV5.01 LTS, Storage &amp; Entry'!AM$719:AM$738)</f>
        <v>0</v>
      </c>
      <c r="AN32" s="2488">
        <f>SUMIF('CV5.01 LTS, Storage &amp; Entry'!$J$719:$J$738,$J32,'CV5.01 LTS, Storage &amp; Entry'!AN$719:AN$738)</f>
        <v>0</v>
      </c>
      <c r="AO32" s="2488">
        <f>SUMIF('CV5.01 LTS, Storage &amp; Entry'!$J$719:$J$738,$J32,'CV5.01 LTS, Storage &amp; Entry'!AO$719:AO$738)</f>
        <v>0</v>
      </c>
      <c r="AP32" s="2488">
        <f>SUMIF('CV5.01 LTS, Storage &amp; Entry'!$J$719:$J$738,$J32,'CV5.01 LTS, Storage &amp; Entry'!AP$719:AP$738)</f>
        <v>0</v>
      </c>
      <c r="AQ32" s="2489">
        <f t="shared" si="8"/>
        <v>0</v>
      </c>
      <c r="AR32" s="2489">
        <f t="shared" si="6"/>
        <v>0</v>
      </c>
      <c r="AS32" s="2489">
        <f t="shared" si="7"/>
        <v>0</v>
      </c>
    </row>
    <row r="33" spans="1:45">
      <c r="A33" s="12"/>
      <c r="B33" s="12"/>
      <c r="C33" s="12"/>
      <c r="D33" s="338"/>
      <c r="E33" s="338"/>
      <c r="F33" s="338"/>
      <c r="G33" s="338"/>
      <c r="H33" s="338"/>
      <c r="I33" s="35"/>
      <c r="J33" s="35" t="s">
        <v>2526</v>
      </c>
      <c r="K33" s="35"/>
      <c r="L33" s="241"/>
      <c r="M33" s="241"/>
      <c r="N33" s="241"/>
      <c r="O33" s="241"/>
      <c r="P33" s="241"/>
      <c r="Q33" s="241"/>
      <c r="R33" s="241"/>
      <c r="S33" s="241"/>
      <c r="T33" s="241"/>
      <c r="U33" s="241"/>
      <c r="V33" s="241" t="s">
        <v>92</v>
      </c>
      <c r="W33" s="241"/>
      <c r="X33" s="241" t="s">
        <v>3946</v>
      </c>
      <c r="Y33" s="2488">
        <f>SUMIF('CV5.01 LTS, Storage &amp; Entry'!$J$719:$J$738,$J33,'CV5.01 LTS, Storage &amp; Entry'!Y$719:Y$738)</f>
        <v>0</v>
      </c>
      <c r="Z33" s="2488">
        <f>SUMIF('CV5.01 LTS, Storage &amp; Entry'!$J$719:$J$738,$J33,'CV5.01 LTS, Storage &amp; Entry'!Z$719:Z$738)</f>
        <v>0</v>
      </c>
      <c r="AA33" s="2488">
        <f>SUMIF('CV5.01 LTS, Storage &amp; Entry'!$J$719:$J$738,$J33,'CV5.01 LTS, Storage &amp; Entry'!AA$719:AA$738)</f>
        <v>0</v>
      </c>
      <c r="AB33" s="2488">
        <f>SUMIF('CV5.01 LTS, Storage &amp; Entry'!$J$719:$J$738,$J33,'CV5.01 LTS, Storage &amp; Entry'!AB$719:AB$738)</f>
        <v>0</v>
      </c>
      <c r="AC33" s="2488">
        <f>SUMIF('CV5.01 LTS, Storage &amp; Entry'!$J$719:$J$738,$J33,'CV5.01 LTS, Storage &amp; Entry'!AC$719:AC$738)</f>
        <v>0</v>
      </c>
      <c r="AD33" s="2488">
        <f>SUMIF('CV5.01 LTS, Storage &amp; Entry'!$J$719:$J$738,$J33,'CV5.01 LTS, Storage &amp; Entry'!AD$719:AD$738)</f>
        <v>0</v>
      </c>
      <c r="AE33" s="2488">
        <f>SUMIF('CV5.01 LTS, Storage &amp; Entry'!$J$719:$J$738,$J33,'CV5.01 LTS, Storage &amp; Entry'!AE$719:AE$738)</f>
        <v>0</v>
      </c>
      <c r="AF33" s="2488">
        <f>SUMIF('CV5.01 LTS, Storage &amp; Entry'!$J$719:$J$738,$J33,'CV5.01 LTS, Storage &amp; Entry'!AF$719:AF$738)</f>
        <v>0</v>
      </c>
      <c r="AG33" s="2488">
        <f>SUMIF('CV5.01 LTS, Storage &amp; Entry'!$J$719:$J$738,$J33,'CV5.01 LTS, Storage &amp; Entry'!AG$719:AG$738)</f>
        <v>0</v>
      </c>
      <c r="AH33" s="2488">
        <f>SUMIF('CV5.01 LTS, Storage &amp; Entry'!$J$719:$J$738,$J33,'CV5.01 LTS, Storage &amp; Entry'!AH$719:AH$738)</f>
        <v>0</v>
      </c>
      <c r="AI33" s="2488">
        <f>SUMIF('CV5.01 LTS, Storage &amp; Entry'!$J$719:$J$738,$J33,'CV5.01 LTS, Storage &amp; Entry'!AI$719:AI$738)</f>
        <v>0</v>
      </c>
      <c r="AJ33" s="2488">
        <f>SUMIF('CV5.01 LTS, Storage &amp; Entry'!$J$719:$J$738,$J33,'CV5.01 LTS, Storage &amp; Entry'!AJ$719:AJ$738)</f>
        <v>0</v>
      </c>
      <c r="AK33" s="2488">
        <f>SUMIF('CV5.01 LTS, Storage &amp; Entry'!$J$719:$J$738,$J33,'CV5.01 LTS, Storage &amp; Entry'!AK$719:AK$738)</f>
        <v>0</v>
      </c>
      <c r="AL33" s="2488">
        <f>SUMIF('CV5.01 LTS, Storage &amp; Entry'!$J$719:$J$738,$J33,'CV5.01 LTS, Storage &amp; Entry'!AL$719:AL$738)</f>
        <v>0</v>
      </c>
      <c r="AM33" s="2488">
        <f>SUMIF('CV5.01 LTS, Storage &amp; Entry'!$J$719:$J$738,$J33,'CV5.01 LTS, Storage &amp; Entry'!AM$719:AM$738)</f>
        <v>0</v>
      </c>
      <c r="AN33" s="2488">
        <f>SUMIF('CV5.01 LTS, Storage &amp; Entry'!$J$719:$J$738,$J33,'CV5.01 LTS, Storage &amp; Entry'!AN$719:AN$738)</f>
        <v>0</v>
      </c>
      <c r="AO33" s="2488">
        <f>SUMIF('CV5.01 LTS, Storage &amp; Entry'!$J$719:$J$738,$J33,'CV5.01 LTS, Storage &amp; Entry'!AO$719:AO$738)</f>
        <v>0</v>
      </c>
      <c r="AP33" s="2488">
        <f>SUMIF('CV5.01 LTS, Storage &amp; Entry'!$J$719:$J$738,$J33,'CV5.01 LTS, Storage &amp; Entry'!AP$719:AP$738)</f>
        <v>0</v>
      </c>
      <c r="AQ33" s="2489">
        <f t="shared" si="8"/>
        <v>0</v>
      </c>
      <c r="AR33" s="2489">
        <f t="shared" si="6"/>
        <v>0</v>
      </c>
      <c r="AS33" s="2489">
        <f t="shared" si="7"/>
        <v>0</v>
      </c>
    </row>
    <row r="34" spans="1:45">
      <c r="A34" s="12"/>
      <c r="B34" s="12"/>
      <c r="C34" s="12"/>
      <c r="D34" s="338"/>
      <c r="E34" s="338"/>
      <c r="F34" s="338"/>
      <c r="G34" s="338"/>
      <c r="H34" s="338"/>
      <c r="I34" s="35"/>
      <c r="J34" s="1558" t="s">
        <v>1026</v>
      </c>
      <c r="K34" s="35"/>
      <c r="L34" s="241"/>
      <c r="M34" s="241"/>
      <c r="N34" s="241"/>
      <c r="O34" s="241"/>
      <c r="P34" s="241"/>
      <c r="Q34" s="241"/>
      <c r="R34" s="241"/>
      <c r="S34" s="241"/>
      <c r="T34" s="241"/>
      <c r="U34" s="241"/>
      <c r="V34" s="241" t="s">
        <v>92</v>
      </c>
      <c r="W34" s="241"/>
      <c r="X34" s="241" t="s">
        <v>3946</v>
      </c>
      <c r="Y34" s="2488">
        <f>SUM('CV5.04 Governors'!Y112:Y121)</f>
        <v>0</v>
      </c>
      <c r="Z34" s="2488">
        <f>SUM('CV5.04 Governors'!Z112:Z121)</f>
        <v>0</v>
      </c>
      <c r="AA34" s="2488">
        <f>SUM('CV5.04 Governors'!AA112:AA121)</f>
        <v>0</v>
      </c>
      <c r="AB34" s="2488">
        <f>SUM('CV5.04 Governors'!AB112:AB121)</f>
        <v>0</v>
      </c>
      <c r="AC34" s="2488">
        <f>SUM('CV5.04 Governors'!AC112:AC121)</f>
        <v>0</v>
      </c>
      <c r="AD34" s="2488">
        <f>SUM('CV5.04 Governors'!AD112:AD121)</f>
        <v>0</v>
      </c>
      <c r="AE34" s="2488">
        <f>SUM('CV5.04 Governors'!AE112:AE121)</f>
        <v>0</v>
      </c>
      <c r="AF34" s="2488">
        <f>SUM('CV5.04 Governors'!AF112:AF121)</f>
        <v>0</v>
      </c>
      <c r="AG34" s="2488">
        <f>SUM('CV5.04 Governors'!AG112:AG121)</f>
        <v>6</v>
      </c>
      <c r="AH34" s="2488">
        <f>SUM('CV5.04 Governors'!AH112:AH121)</f>
        <v>78</v>
      </c>
      <c r="AI34" s="2488">
        <f>SUM('CV5.04 Governors'!AI112:AI121)</f>
        <v>213</v>
      </c>
      <c r="AJ34" s="2488">
        <f>SUM('CV5.04 Governors'!AJ112:AJ121)</f>
        <v>423</v>
      </c>
      <c r="AK34" s="2488">
        <f>SUM('CV5.04 Governors'!AK112:AK121)</f>
        <v>443</v>
      </c>
      <c r="AL34" s="2488">
        <f>SUM('CV5.04 Governors'!AL112:AL121)</f>
        <v>189</v>
      </c>
      <c r="AM34" s="2488">
        <f>SUM('CV5.04 Governors'!AM112:AM121)</f>
        <v>188</v>
      </c>
      <c r="AN34" s="2488">
        <f>SUM('CV5.04 Governors'!AN112:AN121)</f>
        <v>189</v>
      </c>
      <c r="AO34" s="2488">
        <f>SUM('CV5.04 Governors'!AO112:AO121)</f>
        <v>188</v>
      </c>
      <c r="AP34" s="2488">
        <f>SUM('CV5.04 Governors'!AP112:AP121)</f>
        <v>189</v>
      </c>
      <c r="AQ34" s="2489">
        <f t="shared" si="8"/>
        <v>0</v>
      </c>
      <c r="AR34" s="2489">
        <f t="shared" si="6"/>
        <v>1163</v>
      </c>
      <c r="AS34" s="2489">
        <f t="shared" si="7"/>
        <v>943</v>
      </c>
    </row>
    <row r="35" spans="1:45">
      <c r="A35" s="12"/>
      <c r="B35" s="12"/>
      <c r="C35" s="12"/>
      <c r="D35" s="338"/>
      <c r="E35" s="338"/>
      <c r="F35" s="338"/>
      <c r="G35" s="338"/>
      <c r="H35" s="338"/>
      <c r="I35" s="35"/>
      <c r="J35" t="s">
        <v>444</v>
      </c>
      <c r="K35" s="35"/>
      <c r="L35" s="241"/>
      <c r="M35" s="241"/>
      <c r="N35" s="241"/>
      <c r="O35" s="241"/>
      <c r="P35" s="241"/>
      <c r="Q35" s="241"/>
      <c r="R35" s="241"/>
      <c r="S35" s="241"/>
      <c r="T35" s="241"/>
      <c r="U35" s="241"/>
      <c r="V35" s="241" t="s">
        <v>92</v>
      </c>
      <c r="W35" s="241"/>
      <c r="X35" s="241" t="s">
        <v>176</v>
      </c>
      <c r="Y35" s="2484">
        <f>SUM('CV6.12 Robotic Intervention'!Y176:Y185)</f>
        <v>0</v>
      </c>
      <c r="Z35" s="2484">
        <f>SUM('CV6.12 Robotic Intervention'!Z176:Z185)</f>
        <v>0</v>
      </c>
      <c r="AA35" s="2484">
        <f>SUM('CV6.12 Robotic Intervention'!AA176:AA185)</f>
        <v>0</v>
      </c>
      <c r="AB35" s="2484">
        <f>SUM('CV6.12 Robotic Intervention'!AB176:AB185)</f>
        <v>0</v>
      </c>
      <c r="AC35" s="2484">
        <f>SUM('CV6.12 Robotic Intervention'!AC176:AC185)</f>
        <v>0</v>
      </c>
      <c r="AD35" s="2484">
        <f>SUM('CV6.12 Robotic Intervention'!AD176:AD185)</f>
        <v>0</v>
      </c>
      <c r="AE35" s="2484">
        <f>SUM('CV6.12 Robotic Intervention'!AE176:AE185)</f>
        <v>0</v>
      </c>
      <c r="AF35" s="2484">
        <f>SUM('CV6.12 Robotic Intervention'!AF176:AF185)</f>
        <v>0</v>
      </c>
      <c r="AG35" s="2484">
        <f>SUM('CV6.12 Robotic Intervention'!AG176:AG185)</f>
        <v>0</v>
      </c>
      <c r="AH35" s="2484">
        <f>SUM('CV6.12 Robotic Intervention'!AH176:AH185)</f>
        <v>0</v>
      </c>
      <c r="AI35" s="2484">
        <f>SUM('CV6.12 Robotic Intervention'!AI176:AI185)</f>
        <v>0</v>
      </c>
      <c r="AJ35" s="2484">
        <f>SUM('CV6.12 Robotic Intervention'!AJ176:AJ185)</f>
        <v>0</v>
      </c>
      <c r="AK35" s="2484">
        <f>SUM('CV6.12 Robotic Intervention'!AK176:AK185)</f>
        <v>0</v>
      </c>
      <c r="AL35" s="2484">
        <f>SUM('CV6.12 Robotic Intervention'!AL176:AL185)</f>
        <v>0</v>
      </c>
      <c r="AM35" s="2484">
        <f>SUM('CV6.12 Robotic Intervention'!AM176:AM185)</f>
        <v>0</v>
      </c>
      <c r="AN35" s="2484">
        <f>SUM('CV6.12 Robotic Intervention'!AN176:AN185)</f>
        <v>0</v>
      </c>
      <c r="AO35" s="2484">
        <f>SUM('CV6.12 Robotic Intervention'!AO176:AO185)</f>
        <v>0</v>
      </c>
      <c r="AP35" s="2484">
        <f>SUM('CV6.12 Robotic Intervention'!AP176:AP185)</f>
        <v>0</v>
      </c>
      <c r="AQ35" s="2485">
        <f>SUM(Y35:AF35)</f>
        <v>0</v>
      </c>
      <c r="AR35" s="2485">
        <f t="shared" si="6"/>
        <v>0</v>
      </c>
      <c r="AS35" s="2485">
        <f t="shared" si="7"/>
        <v>0</v>
      </c>
    </row>
    <row r="36" spans="1:45">
      <c r="A36" s="12"/>
      <c r="B36" s="12"/>
      <c r="C36" s="12"/>
      <c r="D36" s="338"/>
      <c r="E36" s="338"/>
      <c r="F36" s="338"/>
      <c r="G36" s="338"/>
      <c r="H36" s="338"/>
      <c r="I36" s="35"/>
      <c r="J36" t="s">
        <v>289</v>
      </c>
      <c r="K36" s="35"/>
      <c r="L36" s="241"/>
      <c r="M36" s="241"/>
      <c r="N36" s="241"/>
      <c r="O36" s="241"/>
      <c r="P36" s="241"/>
      <c r="Q36" s="241"/>
      <c r="R36" s="241"/>
      <c r="S36" s="241"/>
      <c r="T36" s="241"/>
      <c r="U36" s="241"/>
      <c r="V36" s="241" t="s">
        <v>92</v>
      </c>
      <c r="W36" s="241"/>
      <c r="X36" s="241" t="s">
        <v>3946</v>
      </c>
      <c r="Y36" s="2488">
        <f>'C5.06 Other Capex'!Y80</f>
        <v>0</v>
      </c>
      <c r="Z36" s="2488">
        <f>'C5.06 Other Capex'!Z80</f>
        <v>0</v>
      </c>
      <c r="AA36" s="2488">
        <f>'C5.06 Other Capex'!AA80</f>
        <v>0</v>
      </c>
      <c r="AB36" s="2488">
        <f>'C5.06 Other Capex'!AB80</f>
        <v>0</v>
      </c>
      <c r="AC36" s="2488">
        <f>'C5.06 Other Capex'!AC80</f>
        <v>0</v>
      </c>
      <c r="AD36" s="2488">
        <f>'C5.06 Other Capex'!AD80</f>
        <v>0</v>
      </c>
      <c r="AE36" s="2488">
        <f>'C5.06 Other Capex'!AE80</f>
        <v>0</v>
      </c>
      <c r="AF36" s="2488">
        <f>'C5.06 Other Capex'!AF80</f>
        <v>0</v>
      </c>
      <c r="AG36" s="2488">
        <f>'C5.06 Other Capex'!AG80</f>
        <v>0</v>
      </c>
      <c r="AH36" s="2488">
        <f>'C5.06 Other Capex'!AH80</f>
        <v>0</v>
      </c>
      <c r="AI36" s="2488">
        <f>'C5.06 Other Capex'!AI80</f>
        <v>0</v>
      </c>
      <c r="AJ36" s="2488">
        <f>'C5.06 Other Capex'!AJ80</f>
        <v>0</v>
      </c>
      <c r="AK36" s="2488">
        <f>'C5.06 Other Capex'!AK80</f>
        <v>0</v>
      </c>
      <c r="AL36" s="2488">
        <f>'C5.06 Other Capex'!AL80</f>
        <v>0</v>
      </c>
      <c r="AM36" s="2488">
        <f>'C5.06 Other Capex'!AM80</f>
        <v>0</v>
      </c>
      <c r="AN36" s="2488">
        <f>'C5.06 Other Capex'!AN80</f>
        <v>0</v>
      </c>
      <c r="AO36" s="2488">
        <f>'C5.06 Other Capex'!AO80</f>
        <v>0</v>
      </c>
      <c r="AP36" s="2488">
        <f>'C5.06 Other Capex'!AP80</f>
        <v>0</v>
      </c>
      <c r="AQ36" s="2489">
        <f t="shared" ref="AQ36:AQ37" si="9">SUM(Y36:AF36)</f>
        <v>0</v>
      </c>
      <c r="AR36" s="2489">
        <f t="shared" si="6"/>
        <v>0</v>
      </c>
      <c r="AS36" s="2489">
        <f t="shared" si="7"/>
        <v>0</v>
      </c>
    </row>
    <row r="37" spans="1:45">
      <c r="A37" s="12"/>
      <c r="B37" s="12"/>
      <c r="C37" s="12"/>
      <c r="D37" s="338"/>
      <c r="E37" s="338"/>
      <c r="F37" s="338"/>
      <c r="G37" s="338"/>
      <c r="H37" s="338"/>
      <c r="I37" s="35"/>
      <c r="J37" t="s">
        <v>186</v>
      </c>
      <c r="K37" s="35"/>
      <c r="L37" s="241"/>
      <c r="M37" s="241"/>
      <c r="N37" s="241"/>
      <c r="O37" s="241"/>
      <c r="P37" s="241"/>
      <c r="Q37" s="241"/>
      <c r="R37" s="241"/>
      <c r="S37" s="241"/>
      <c r="T37" s="241"/>
      <c r="U37" s="241"/>
      <c r="V37" s="241" t="s">
        <v>92</v>
      </c>
      <c r="W37" s="241"/>
      <c r="X37" s="241" t="s">
        <v>3946</v>
      </c>
      <c r="Y37" s="2488">
        <f>'C5.06 Other Capex'!Y81</f>
        <v>0</v>
      </c>
      <c r="Z37" s="2488">
        <f>'C5.06 Other Capex'!Z81</f>
        <v>0</v>
      </c>
      <c r="AA37" s="2488">
        <f>'C5.06 Other Capex'!AA81</f>
        <v>0</v>
      </c>
      <c r="AB37" s="2488">
        <f>'C5.06 Other Capex'!AB81</f>
        <v>0</v>
      </c>
      <c r="AC37" s="2488">
        <f>'C5.06 Other Capex'!AC81</f>
        <v>0</v>
      </c>
      <c r="AD37" s="2488">
        <f>'C5.06 Other Capex'!AD81</f>
        <v>0</v>
      </c>
      <c r="AE37" s="2488">
        <f>'C5.06 Other Capex'!AE81</f>
        <v>0</v>
      </c>
      <c r="AF37" s="2488">
        <f>'C5.06 Other Capex'!AF81</f>
        <v>0</v>
      </c>
      <c r="AG37" s="2488">
        <f>'C5.06 Other Capex'!AG81</f>
        <v>0</v>
      </c>
      <c r="AH37" s="2488">
        <f>'C5.06 Other Capex'!AH81</f>
        <v>0</v>
      </c>
      <c r="AI37" s="2488">
        <f>'C5.06 Other Capex'!AI81</f>
        <v>0</v>
      </c>
      <c r="AJ37" s="2488">
        <f>'C5.06 Other Capex'!AJ81</f>
        <v>0</v>
      </c>
      <c r="AK37" s="2488">
        <f>'C5.06 Other Capex'!AK81</f>
        <v>0</v>
      </c>
      <c r="AL37" s="2488">
        <f>'C5.06 Other Capex'!AL81</f>
        <v>0</v>
      </c>
      <c r="AM37" s="2488">
        <f>'C5.06 Other Capex'!AM81</f>
        <v>0</v>
      </c>
      <c r="AN37" s="2488">
        <f>'C5.06 Other Capex'!AN81</f>
        <v>0</v>
      </c>
      <c r="AO37" s="2488">
        <f>'C5.06 Other Capex'!AO81</f>
        <v>0</v>
      </c>
      <c r="AP37" s="2488">
        <f>'C5.06 Other Capex'!AP81</f>
        <v>0</v>
      </c>
      <c r="AQ37" s="2489">
        <f t="shared" si="9"/>
        <v>0</v>
      </c>
      <c r="AR37" s="2489">
        <f t="shared" si="6"/>
        <v>0</v>
      </c>
      <c r="AS37" s="2489">
        <f t="shared" si="7"/>
        <v>0</v>
      </c>
    </row>
    <row r="38" spans="1:45">
      <c r="A38" s="12"/>
      <c r="B38" s="12"/>
      <c r="C38" s="12"/>
      <c r="D38" s="338"/>
      <c r="E38" s="338"/>
      <c r="F38" s="338"/>
      <c r="G38" s="338"/>
      <c r="H38" s="338"/>
      <c r="I38" s="1558"/>
      <c r="J38" s="1558"/>
      <c r="K38" s="1558"/>
      <c r="L38" s="1558"/>
      <c r="M38" s="1558"/>
      <c r="N38" s="1558"/>
      <c r="O38" s="1558"/>
      <c r="P38" s="1558"/>
      <c r="Q38" s="1558"/>
      <c r="R38" s="1558"/>
      <c r="S38" s="1558"/>
      <c r="T38" s="1558"/>
      <c r="U38" s="1558"/>
      <c r="V38" s="1558"/>
      <c r="W38" s="1558"/>
      <c r="X38" s="1558"/>
      <c r="Y38" s="1558"/>
      <c r="Z38" s="1558"/>
      <c r="AA38" s="1558"/>
      <c r="AB38" s="1558"/>
      <c r="AC38" s="1558"/>
      <c r="AD38" s="1558"/>
      <c r="AE38" s="1558"/>
      <c r="AF38" s="1558"/>
      <c r="AG38" s="1558"/>
      <c r="AH38" s="1558"/>
      <c r="AI38" s="1558"/>
      <c r="AJ38" s="1558"/>
      <c r="AK38" s="1558"/>
      <c r="AL38" s="1558"/>
      <c r="AM38" s="1558"/>
      <c r="AN38" s="1558"/>
      <c r="AO38" s="1558"/>
      <c r="AP38" s="1558"/>
      <c r="AQ38" s="1558"/>
      <c r="AR38" s="1842"/>
      <c r="AS38" s="1842"/>
    </row>
    <row r="39" spans="1:45" ht="18.5">
      <c r="A39" s="11"/>
      <c r="B39" s="25" t="s">
        <v>1054</v>
      </c>
      <c r="C39" s="11"/>
      <c r="D39" s="11"/>
      <c r="E39" s="11"/>
      <c r="F39" s="11"/>
      <c r="G39" s="11"/>
      <c r="H39" s="11"/>
      <c r="I39" s="11"/>
      <c r="J39" s="11"/>
      <c r="K39" s="11"/>
      <c r="L39" s="11"/>
      <c r="M39" s="11"/>
      <c r="N39" s="11"/>
      <c r="O39" s="11"/>
      <c r="P39" s="11"/>
      <c r="Q39" s="11"/>
      <c r="R39" s="11"/>
      <c r="S39" s="11"/>
      <c r="T39" s="11"/>
      <c r="U39" s="11"/>
      <c r="V39" s="11"/>
      <c r="W39" s="11"/>
      <c r="X39" s="11"/>
      <c r="Y39" s="11"/>
      <c r="Z39" s="11"/>
      <c r="AA39" s="11"/>
      <c r="AB39" s="11"/>
      <c r="AC39" s="11"/>
      <c r="AD39" s="11"/>
      <c r="AE39" s="11"/>
      <c r="AF39" s="11"/>
      <c r="AG39" s="11"/>
      <c r="AH39" s="11"/>
      <c r="AI39" s="11"/>
      <c r="AJ39" s="11"/>
      <c r="AK39" s="11"/>
      <c r="AL39" s="11"/>
      <c r="AM39" s="11"/>
      <c r="AN39" s="11"/>
      <c r="AO39" s="11"/>
      <c r="AP39" s="11"/>
      <c r="AQ39" s="11"/>
      <c r="AR39" s="11"/>
      <c r="AS39" s="11"/>
    </row>
    <row r="46" spans="1:45" s="91" customFormat="1" ht="13.5" customHeight="1">
      <c r="A46" s="35"/>
      <c r="B46" s="35"/>
      <c r="C46" s="35"/>
      <c r="D46" s="35"/>
      <c r="E46" s="35"/>
      <c r="F46" s="35"/>
      <c r="G46" s="35"/>
      <c r="H46" s="35"/>
      <c r="I46" s="35"/>
      <c r="J46" s="35"/>
      <c r="K46" s="35"/>
      <c r="L46" s="35"/>
      <c r="M46" s="35"/>
      <c r="N46" s="35"/>
      <c r="O46" s="35"/>
      <c r="P46" s="35"/>
      <c r="Q46" s="35"/>
      <c r="R46" s="35"/>
      <c r="S46" s="35"/>
      <c r="T46" s="35"/>
      <c r="U46" s="35"/>
      <c r="V46" s="35"/>
      <c r="W46" s="35"/>
      <c r="X46" s="35"/>
      <c r="Y46" s="35"/>
      <c r="Z46" s="35"/>
      <c r="AA46" s="35"/>
      <c r="AB46" s="35"/>
      <c r="AC46" s="35"/>
      <c r="AD46" s="35"/>
      <c r="AE46" s="35"/>
      <c r="AF46" s="35"/>
      <c r="AG46" s="35"/>
      <c r="AH46" s="35"/>
      <c r="AI46" s="35"/>
      <c r="AJ46" s="35"/>
      <c r="AK46" s="35"/>
      <c r="AL46" s="35"/>
      <c r="AM46" s="35"/>
      <c r="AN46" s="35"/>
      <c r="AO46" s="35"/>
      <c r="AP46" s="35"/>
      <c r="AQ46" s="35"/>
      <c r="AR46" s="35"/>
      <c r="AS46" s="35"/>
    </row>
    <row r="47" spans="1:45" s="129" customFormat="1">
      <c r="A47" s="35"/>
      <c r="B47" s="35"/>
      <c r="C47" s="35"/>
      <c r="D47" s="35"/>
      <c r="E47" s="35"/>
      <c r="F47" s="35"/>
      <c r="G47" s="35"/>
      <c r="H47" s="35"/>
      <c r="I47" s="35"/>
      <c r="J47" s="35"/>
      <c r="K47" s="35"/>
      <c r="L47" s="35"/>
      <c r="M47" s="35"/>
      <c r="N47" s="35"/>
      <c r="O47" s="35"/>
      <c r="P47" s="35"/>
      <c r="Q47" s="35"/>
      <c r="R47" s="35"/>
      <c r="S47" s="35"/>
      <c r="T47" s="35"/>
      <c r="U47" s="35"/>
      <c r="V47" s="35"/>
      <c r="W47" s="35"/>
      <c r="X47" s="35"/>
      <c r="Y47" s="35"/>
      <c r="Z47" s="35"/>
      <c r="AA47" s="35"/>
      <c r="AB47" s="35"/>
      <c r="AC47" s="35"/>
      <c r="AD47" s="35"/>
      <c r="AE47" s="35"/>
      <c r="AF47" s="35"/>
      <c r="AG47" s="35"/>
      <c r="AH47" s="35"/>
      <c r="AI47" s="35"/>
      <c r="AJ47" s="35"/>
      <c r="AK47" s="35"/>
      <c r="AL47" s="35"/>
      <c r="AM47" s="35"/>
      <c r="AN47" s="35"/>
      <c r="AO47" s="35"/>
      <c r="AP47" s="35"/>
      <c r="AQ47" s="35"/>
      <c r="AR47" s="35"/>
      <c r="AS47" s="35"/>
    </row>
    <row r="54" spans="1:45" s="91" customFormat="1" ht="13.5" customHeight="1">
      <c r="A54" s="35"/>
      <c r="B54" s="35"/>
      <c r="C54" s="35"/>
      <c r="D54" s="35"/>
      <c r="E54" s="35"/>
      <c r="F54" s="35"/>
      <c r="G54" s="35"/>
      <c r="H54" s="35"/>
      <c r="I54" s="35"/>
      <c r="J54" s="35"/>
      <c r="K54" s="35"/>
      <c r="L54" s="35"/>
      <c r="M54" s="35"/>
      <c r="N54" s="35"/>
      <c r="O54" s="35"/>
      <c r="P54" s="35"/>
      <c r="Q54" s="35"/>
      <c r="R54" s="35"/>
      <c r="S54" s="35"/>
      <c r="T54" s="35"/>
      <c r="U54" s="35"/>
      <c r="V54" s="35"/>
      <c r="W54" s="35"/>
      <c r="X54" s="35"/>
      <c r="Y54" s="35"/>
      <c r="Z54" s="35"/>
      <c r="AA54" s="35"/>
      <c r="AB54" s="35"/>
      <c r="AC54" s="35"/>
      <c r="AD54" s="35"/>
      <c r="AE54" s="35"/>
      <c r="AF54" s="35"/>
      <c r="AG54" s="35"/>
      <c r="AH54" s="35"/>
      <c r="AI54" s="35"/>
      <c r="AJ54" s="35"/>
      <c r="AK54" s="35"/>
      <c r="AL54" s="35"/>
      <c r="AM54" s="35"/>
      <c r="AN54" s="35"/>
      <c r="AO54" s="35"/>
      <c r="AP54" s="35"/>
      <c r="AQ54" s="35"/>
      <c r="AR54" s="35"/>
      <c r="AS54" s="35"/>
    </row>
    <row r="55" spans="1:45" s="129" customFormat="1">
      <c r="A55" s="35"/>
      <c r="B55" s="35"/>
      <c r="C55" s="35"/>
      <c r="D55" s="35"/>
      <c r="E55" s="35"/>
      <c r="F55" s="35"/>
      <c r="G55" s="35"/>
      <c r="H55" s="35"/>
      <c r="I55" s="35"/>
      <c r="J55" s="35"/>
      <c r="K55" s="35"/>
      <c r="L55" s="35"/>
      <c r="M55" s="35"/>
      <c r="N55" s="35"/>
      <c r="O55" s="35"/>
      <c r="P55" s="35"/>
      <c r="Q55" s="35"/>
      <c r="R55" s="35"/>
      <c r="S55" s="35"/>
      <c r="T55" s="35"/>
      <c r="U55" s="35"/>
      <c r="V55" s="35"/>
      <c r="W55" s="35"/>
      <c r="X55" s="35"/>
      <c r="Y55" s="35"/>
      <c r="Z55" s="35"/>
      <c r="AA55" s="35"/>
      <c r="AB55" s="35"/>
      <c r="AC55" s="35"/>
      <c r="AD55" s="35"/>
      <c r="AE55" s="35"/>
      <c r="AF55" s="35"/>
      <c r="AG55" s="35"/>
      <c r="AH55" s="35"/>
      <c r="AI55" s="35"/>
      <c r="AJ55" s="35"/>
      <c r="AK55" s="35"/>
      <c r="AL55" s="35"/>
      <c r="AM55" s="35"/>
      <c r="AN55" s="35"/>
      <c r="AO55" s="35"/>
      <c r="AP55" s="35"/>
      <c r="AQ55" s="35"/>
      <c r="AR55" s="35"/>
      <c r="AS55" s="35"/>
    </row>
    <row r="62" spans="1:45" s="91" customFormat="1" ht="13.5" customHeight="1">
      <c r="A62" s="35"/>
      <c r="B62" s="35"/>
      <c r="C62" s="35"/>
      <c r="D62" s="35"/>
      <c r="E62" s="35"/>
      <c r="F62" s="35"/>
      <c r="G62" s="35"/>
      <c r="H62" s="35"/>
      <c r="I62" s="35"/>
      <c r="J62" s="35"/>
      <c r="K62" s="35"/>
      <c r="L62" s="35"/>
      <c r="M62" s="35"/>
      <c r="N62" s="35"/>
      <c r="O62" s="35"/>
      <c r="P62" s="35"/>
      <c r="Q62" s="35"/>
      <c r="R62" s="35"/>
      <c r="S62" s="35"/>
      <c r="T62" s="35"/>
      <c r="U62" s="35"/>
      <c r="V62" s="35"/>
      <c r="W62" s="35"/>
      <c r="X62" s="35"/>
      <c r="Y62" s="35"/>
      <c r="Z62" s="35"/>
      <c r="AA62" s="35"/>
      <c r="AB62" s="35"/>
      <c r="AC62" s="35"/>
      <c r="AD62" s="35"/>
      <c r="AE62" s="35"/>
      <c r="AF62" s="35"/>
      <c r="AG62" s="35"/>
      <c r="AH62" s="35"/>
      <c r="AI62" s="35"/>
      <c r="AJ62" s="35"/>
      <c r="AK62" s="35"/>
      <c r="AL62" s="35"/>
      <c r="AM62" s="35"/>
      <c r="AN62" s="35"/>
      <c r="AO62" s="35"/>
      <c r="AP62" s="35"/>
      <c r="AQ62" s="35"/>
      <c r="AR62" s="35"/>
      <c r="AS62" s="35"/>
    </row>
    <row r="63" spans="1:45" s="129" customFormat="1">
      <c r="A63" s="35"/>
      <c r="B63" s="35"/>
      <c r="C63" s="35"/>
      <c r="D63" s="35"/>
      <c r="E63" s="35"/>
      <c r="F63" s="35"/>
      <c r="G63" s="35"/>
      <c r="H63" s="35"/>
      <c r="I63" s="35"/>
      <c r="J63" s="35"/>
      <c r="K63" s="35"/>
      <c r="L63" s="35"/>
      <c r="M63" s="35"/>
      <c r="N63" s="35"/>
      <c r="O63" s="35"/>
      <c r="P63" s="35"/>
      <c r="Q63" s="35"/>
      <c r="R63" s="35"/>
      <c r="S63" s="35"/>
      <c r="T63" s="35"/>
      <c r="U63" s="35"/>
      <c r="V63" s="35"/>
      <c r="W63" s="35"/>
      <c r="X63" s="35"/>
      <c r="Y63" s="35"/>
      <c r="Z63" s="35"/>
      <c r="AA63" s="35"/>
      <c r="AB63" s="35"/>
      <c r="AC63" s="35"/>
      <c r="AD63" s="35"/>
      <c r="AE63" s="35"/>
      <c r="AF63" s="35"/>
      <c r="AG63" s="35"/>
      <c r="AH63" s="35"/>
      <c r="AI63" s="35"/>
      <c r="AJ63" s="35"/>
      <c r="AK63" s="35"/>
      <c r="AL63" s="35"/>
      <c r="AM63" s="35"/>
      <c r="AN63" s="35"/>
      <c r="AO63" s="35"/>
      <c r="AP63" s="35"/>
      <c r="AQ63" s="35"/>
      <c r="AR63" s="35"/>
      <c r="AS63" s="35"/>
    </row>
    <row r="71" spans="1:45" s="129" customFormat="1">
      <c r="A71" s="35"/>
      <c r="B71" s="35"/>
      <c r="C71" s="35"/>
      <c r="D71" s="35"/>
      <c r="E71" s="35"/>
      <c r="F71" s="35"/>
      <c r="G71" s="35"/>
      <c r="H71" s="35"/>
      <c r="I71" s="35"/>
      <c r="J71" s="35"/>
      <c r="K71" s="35"/>
      <c r="L71" s="35"/>
      <c r="M71" s="35"/>
      <c r="N71" s="35"/>
      <c r="O71" s="35"/>
      <c r="P71" s="35"/>
      <c r="Q71" s="35"/>
      <c r="R71" s="35"/>
      <c r="S71" s="35"/>
      <c r="T71" s="35"/>
      <c r="U71" s="35"/>
      <c r="V71" s="35"/>
      <c r="W71" s="35"/>
      <c r="X71" s="35"/>
      <c r="Y71" s="35"/>
      <c r="Z71" s="35"/>
      <c r="AA71" s="35"/>
      <c r="AB71" s="35"/>
      <c r="AC71" s="35"/>
      <c r="AD71" s="35"/>
      <c r="AE71" s="35"/>
      <c r="AF71" s="35"/>
      <c r="AG71" s="35"/>
      <c r="AH71" s="35"/>
      <c r="AI71" s="35"/>
      <c r="AJ71" s="35"/>
      <c r="AK71" s="35"/>
      <c r="AL71" s="35"/>
      <c r="AM71" s="35"/>
      <c r="AN71" s="35"/>
      <c r="AO71" s="35"/>
      <c r="AP71" s="35"/>
      <c r="AQ71" s="35"/>
      <c r="AR71" s="35"/>
      <c r="AS71" s="35"/>
    </row>
    <row r="72" spans="1:45" s="91" customFormat="1" ht="13.5" customHeight="1">
      <c r="A72" s="35"/>
      <c r="B72" s="35"/>
      <c r="C72" s="35"/>
      <c r="D72" s="35"/>
      <c r="E72" s="35"/>
      <c r="F72" s="35"/>
      <c r="G72" s="35"/>
      <c r="H72" s="35"/>
      <c r="I72" s="35"/>
      <c r="J72" s="35"/>
      <c r="K72" s="35"/>
      <c r="L72" s="35"/>
      <c r="M72" s="35"/>
      <c r="N72" s="35"/>
      <c r="O72" s="35"/>
      <c r="P72" s="35"/>
      <c r="Q72" s="35"/>
      <c r="R72" s="35"/>
      <c r="S72" s="35"/>
      <c r="T72" s="35"/>
      <c r="U72" s="35"/>
      <c r="V72" s="35"/>
      <c r="W72" s="35"/>
      <c r="X72" s="35"/>
      <c r="Y72" s="35"/>
      <c r="Z72" s="35"/>
      <c r="AA72" s="35"/>
      <c r="AB72" s="35"/>
      <c r="AC72" s="35"/>
      <c r="AD72" s="35"/>
      <c r="AE72" s="35"/>
      <c r="AF72" s="35"/>
      <c r="AG72" s="35"/>
      <c r="AH72" s="35"/>
      <c r="AI72" s="35"/>
      <c r="AJ72" s="35"/>
      <c r="AK72" s="35"/>
      <c r="AL72" s="35"/>
      <c r="AM72" s="35"/>
      <c r="AN72" s="35"/>
      <c r="AO72" s="35"/>
      <c r="AP72" s="35"/>
      <c r="AQ72" s="35"/>
      <c r="AR72" s="35"/>
      <c r="AS72" s="35"/>
    </row>
    <row r="73" spans="1:45" s="129" customFormat="1">
      <c r="A73" s="35"/>
      <c r="B73" s="35"/>
      <c r="C73" s="35"/>
      <c r="D73" s="35"/>
      <c r="E73" s="35"/>
      <c r="F73" s="35"/>
      <c r="G73" s="35"/>
      <c r="H73" s="35"/>
      <c r="I73" s="35"/>
      <c r="J73" s="35"/>
      <c r="K73" s="35"/>
      <c r="L73" s="35"/>
      <c r="M73" s="35"/>
      <c r="N73" s="35"/>
      <c r="O73" s="35"/>
      <c r="P73" s="35"/>
      <c r="Q73" s="35"/>
      <c r="R73" s="35"/>
      <c r="S73" s="35"/>
      <c r="T73" s="35"/>
      <c r="U73" s="35"/>
      <c r="V73" s="35"/>
      <c r="W73" s="35"/>
      <c r="X73" s="35"/>
      <c r="Y73" s="35"/>
      <c r="Z73" s="35"/>
      <c r="AA73" s="35"/>
      <c r="AB73" s="35"/>
      <c r="AC73" s="35"/>
      <c r="AD73" s="35"/>
      <c r="AE73" s="35"/>
      <c r="AF73" s="35"/>
      <c r="AG73" s="35"/>
      <c r="AH73" s="35"/>
      <c r="AI73" s="35"/>
      <c r="AJ73" s="35"/>
      <c r="AK73" s="35"/>
      <c r="AL73" s="35"/>
      <c r="AM73" s="35"/>
      <c r="AN73" s="35"/>
      <c r="AO73" s="35"/>
      <c r="AP73" s="35"/>
      <c r="AQ73" s="35"/>
      <c r="AR73" s="35"/>
      <c r="AS73" s="35"/>
    </row>
    <row r="80" spans="1:45" s="91" customFormat="1" ht="13.5" customHeight="1">
      <c r="A80" s="35"/>
      <c r="B80" s="35"/>
      <c r="C80" s="35"/>
      <c r="D80" s="35"/>
      <c r="E80" s="35"/>
      <c r="F80" s="35"/>
      <c r="G80" s="35"/>
      <c r="H80" s="35"/>
      <c r="I80" s="35"/>
      <c r="J80" s="35"/>
      <c r="K80" s="35"/>
      <c r="L80" s="35"/>
      <c r="M80" s="35"/>
      <c r="N80" s="35"/>
      <c r="O80" s="35"/>
      <c r="P80" s="35"/>
      <c r="Q80" s="35"/>
      <c r="R80" s="35"/>
      <c r="S80" s="35"/>
      <c r="T80" s="35"/>
      <c r="U80" s="35"/>
      <c r="V80" s="35"/>
      <c r="W80" s="35"/>
      <c r="X80" s="35"/>
      <c r="Y80" s="35"/>
      <c r="Z80" s="35"/>
      <c r="AA80" s="35"/>
      <c r="AB80" s="35"/>
      <c r="AC80" s="35"/>
      <c r="AD80" s="35"/>
      <c r="AE80" s="35"/>
      <c r="AF80" s="35"/>
      <c r="AG80" s="35"/>
      <c r="AH80" s="35"/>
      <c r="AI80" s="35"/>
      <c r="AJ80" s="35"/>
      <c r="AK80" s="35"/>
      <c r="AL80" s="35"/>
      <c r="AM80" s="35"/>
      <c r="AN80" s="35"/>
      <c r="AO80" s="35"/>
      <c r="AP80" s="35"/>
      <c r="AQ80" s="35"/>
      <c r="AR80" s="35"/>
      <c r="AS80" s="35"/>
    </row>
    <row r="81" spans="1:45" s="129" customFormat="1">
      <c r="A81" s="35"/>
      <c r="B81" s="35"/>
      <c r="C81" s="35"/>
      <c r="D81" s="35"/>
      <c r="E81" s="35"/>
      <c r="F81" s="35"/>
      <c r="G81" s="35"/>
      <c r="H81" s="35"/>
      <c r="I81" s="35"/>
      <c r="J81" s="35"/>
      <c r="K81" s="35"/>
      <c r="L81" s="35"/>
      <c r="M81" s="35"/>
      <c r="N81" s="35"/>
      <c r="O81" s="35"/>
      <c r="P81" s="35"/>
      <c r="Q81" s="35"/>
      <c r="R81" s="35"/>
      <c r="S81" s="35"/>
      <c r="T81" s="35"/>
      <c r="U81" s="35"/>
      <c r="V81" s="35"/>
      <c r="W81" s="35"/>
      <c r="X81" s="35"/>
      <c r="Y81" s="35"/>
      <c r="Z81" s="35"/>
      <c r="AA81" s="35"/>
      <c r="AB81" s="35"/>
      <c r="AC81" s="35"/>
      <c r="AD81" s="35"/>
      <c r="AE81" s="35"/>
      <c r="AF81" s="35"/>
      <c r="AG81" s="35"/>
      <c r="AH81" s="35"/>
      <c r="AI81" s="35"/>
      <c r="AJ81" s="35"/>
      <c r="AK81" s="35"/>
      <c r="AL81" s="35"/>
      <c r="AM81" s="35"/>
      <c r="AN81" s="35"/>
      <c r="AO81" s="35"/>
      <c r="AP81" s="35"/>
      <c r="AQ81" s="35"/>
      <c r="AR81" s="35"/>
      <c r="AS81" s="35"/>
    </row>
    <row r="88" spans="1:45" s="91" customFormat="1" ht="13.5" customHeight="1">
      <c r="A88" s="35"/>
      <c r="B88" s="35"/>
      <c r="C88" s="35"/>
      <c r="D88" s="35"/>
      <c r="E88" s="35"/>
      <c r="F88" s="35"/>
      <c r="G88" s="35"/>
      <c r="H88" s="35"/>
      <c r="I88" s="35"/>
      <c r="J88" s="35"/>
      <c r="K88" s="35"/>
      <c r="L88" s="35"/>
      <c r="M88" s="35"/>
      <c r="N88" s="35"/>
      <c r="O88" s="35"/>
      <c r="P88" s="35"/>
      <c r="Q88" s="35"/>
      <c r="R88" s="35"/>
      <c r="S88" s="35"/>
      <c r="T88" s="35"/>
      <c r="U88" s="35"/>
      <c r="V88" s="35"/>
      <c r="W88" s="35"/>
      <c r="X88" s="35"/>
      <c r="Y88" s="35"/>
      <c r="Z88" s="35"/>
      <c r="AA88" s="35"/>
      <c r="AB88" s="35"/>
      <c r="AC88" s="35"/>
      <c r="AD88" s="35"/>
      <c r="AE88" s="35"/>
      <c r="AF88" s="35"/>
      <c r="AG88" s="35"/>
      <c r="AH88" s="35"/>
      <c r="AI88" s="35"/>
      <c r="AJ88" s="35"/>
      <c r="AK88" s="35"/>
      <c r="AL88" s="35"/>
      <c r="AM88" s="35"/>
      <c r="AN88" s="35"/>
      <c r="AO88" s="35"/>
      <c r="AP88" s="35"/>
      <c r="AQ88" s="35"/>
      <c r="AR88" s="35"/>
      <c r="AS88" s="35"/>
    </row>
    <row r="89" spans="1:45" s="129" customFormat="1">
      <c r="A89" s="35"/>
      <c r="B89" s="35"/>
      <c r="C89" s="35"/>
      <c r="D89" s="35"/>
      <c r="E89" s="35"/>
      <c r="F89" s="35"/>
      <c r="G89" s="35"/>
      <c r="H89" s="35"/>
      <c r="I89" s="35"/>
      <c r="J89" s="35"/>
      <c r="K89" s="35"/>
      <c r="L89" s="35"/>
      <c r="M89" s="35"/>
      <c r="N89" s="35"/>
      <c r="O89" s="35"/>
      <c r="P89" s="35"/>
      <c r="Q89" s="35"/>
      <c r="R89" s="35"/>
      <c r="S89" s="35"/>
      <c r="T89" s="35"/>
      <c r="U89" s="35"/>
      <c r="V89" s="35"/>
      <c r="W89" s="35"/>
      <c r="X89" s="35"/>
      <c r="Y89" s="35"/>
      <c r="Z89" s="35"/>
      <c r="AA89" s="35"/>
      <c r="AB89" s="35"/>
      <c r="AC89" s="35"/>
      <c r="AD89" s="35"/>
      <c r="AE89" s="35"/>
      <c r="AF89" s="35"/>
      <c r="AG89" s="35"/>
      <c r="AH89" s="35"/>
      <c r="AI89" s="35"/>
      <c r="AJ89" s="35"/>
      <c r="AK89" s="35"/>
      <c r="AL89" s="35"/>
      <c r="AM89" s="35"/>
      <c r="AN89" s="35"/>
      <c r="AO89" s="35"/>
      <c r="AP89" s="35"/>
      <c r="AQ89" s="35"/>
      <c r="AR89" s="35"/>
      <c r="AS89" s="35"/>
    </row>
    <row r="96" spans="1:45" s="91" customFormat="1" ht="13.5" customHeight="1">
      <c r="A96" s="35"/>
      <c r="B96" s="35"/>
      <c r="C96" s="35"/>
      <c r="D96" s="35"/>
      <c r="E96" s="35"/>
      <c r="F96" s="35"/>
      <c r="G96" s="35"/>
      <c r="H96" s="35"/>
      <c r="I96" s="35"/>
      <c r="J96" s="35"/>
      <c r="K96" s="35"/>
      <c r="L96" s="35"/>
      <c r="M96" s="35"/>
      <c r="N96" s="35"/>
      <c r="O96" s="35"/>
      <c r="P96" s="35"/>
      <c r="Q96" s="35"/>
      <c r="R96" s="35"/>
      <c r="S96" s="35"/>
      <c r="T96" s="35"/>
      <c r="U96" s="35"/>
      <c r="V96" s="35"/>
      <c r="W96" s="35"/>
      <c r="X96" s="35"/>
      <c r="Y96" s="35"/>
      <c r="Z96" s="35"/>
      <c r="AA96" s="35"/>
      <c r="AB96" s="35"/>
      <c r="AC96" s="35"/>
      <c r="AD96" s="35"/>
      <c r="AE96" s="35"/>
      <c r="AF96" s="35"/>
      <c r="AG96" s="35"/>
      <c r="AH96" s="35"/>
      <c r="AI96" s="35"/>
      <c r="AJ96" s="35"/>
      <c r="AK96" s="35"/>
      <c r="AL96" s="35"/>
      <c r="AM96" s="35"/>
      <c r="AN96" s="35"/>
      <c r="AO96" s="35"/>
      <c r="AP96" s="35"/>
      <c r="AQ96" s="35"/>
      <c r="AR96" s="35"/>
      <c r="AS96" s="35"/>
    </row>
    <row r="97" spans="1:45" s="129" customFormat="1">
      <c r="A97" s="35"/>
      <c r="B97" s="35"/>
      <c r="C97" s="35"/>
      <c r="D97" s="35"/>
      <c r="E97" s="35"/>
      <c r="F97" s="35"/>
      <c r="G97" s="35"/>
      <c r="H97" s="35"/>
      <c r="I97" s="35"/>
      <c r="J97" s="35"/>
      <c r="K97" s="35"/>
      <c r="L97" s="35"/>
      <c r="M97" s="35"/>
      <c r="N97" s="35"/>
      <c r="O97" s="35"/>
      <c r="P97" s="35"/>
      <c r="Q97" s="35"/>
      <c r="R97" s="35"/>
      <c r="S97" s="35"/>
      <c r="T97" s="35"/>
      <c r="U97" s="35"/>
      <c r="V97" s="35"/>
      <c r="W97" s="35"/>
      <c r="X97" s="35"/>
      <c r="Y97" s="35"/>
      <c r="Z97" s="35"/>
      <c r="AA97" s="35"/>
      <c r="AB97" s="35"/>
      <c r="AC97" s="35"/>
      <c r="AD97" s="35"/>
      <c r="AE97" s="35"/>
      <c r="AF97" s="35"/>
      <c r="AG97" s="35"/>
      <c r="AH97" s="35"/>
      <c r="AI97" s="35"/>
      <c r="AJ97" s="35"/>
      <c r="AK97" s="35"/>
      <c r="AL97" s="35"/>
      <c r="AM97" s="35"/>
      <c r="AN97" s="35"/>
      <c r="AO97" s="35"/>
      <c r="AP97" s="35"/>
      <c r="AQ97" s="35"/>
      <c r="AR97" s="35"/>
      <c r="AS97" s="35"/>
    </row>
    <row r="104" spans="1:45" s="91" customFormat="1" ht="13.5" customHeight="1">
      <c r="A104" s="35"/>
      <c r="B104" s="35"/>
      <c r="C104" s="35"/>
      <c r="D104" s="35"/>
      <c r="E104" s="35"/>
      <c r="F104" s="35"/>
      <c r="G104" s="35"/>
      <c r="H104" s="35"/>
      <c r="I104" s="35"/>
      <c r="J104" s="35"/>
      <c r="K104" s="35"/>
      <c r="L104" s="35"/>
      <c r="M104" s="35"/>
      <c r="N104" s="35"/>
      <c r="O104" s="35"/>
      <c r="P104" s="35"/>
      <c r="Q104" s="35"/>
      <c r="R104" s="35"/>
      <c r="S104" s="35"/>
      <c r="T104" s="35"/>
      <c r="U104" s="35"/>
      <c r="V104" s="35"/>
      <c r="W104" s="35"/>
      <c r="X104" s="35"/>
      <c r="Y104" s="35"/>
      <c r="Z104" s="35"/>
      <c r="AA104" s="35"/>
      <c r="AB104" s="35"/>
      <c r="AC104" s="35"/>
      <c r="AD104" s="35"/>
      <c r="AE104" s="35"/>
      <c r="AF104" s="35"/>
      <c r="AG104" s="35"/>
      <c r="AH104" s="35"/>
      <c r="AI104" s="35"/>
      <c r="AJ104" s="35"/>
      <c r="AK104" s="35"/>
      <c r="AL104" s="35"/>
      <c r="AM104" s="35"/>
      <c r="AN104" s="35"/>
      <c r="AO104" s="35"/>
      <c r="AP104" s="35"/>
      <c r="AQ104" s="35"/>
      <c r="AR104" s="35"/>
      <c r="AS104" s="35"/>
    </row>
    <row r="105" spans="1:45" s="129" customFormat="1">
      <c r="A105" s="35"/>
      <c r="B105" s="35"/>
      <c r="C105" s="35"/>
      <c r="D105" s="35"/>
      <c r="E105" s="35"/>
      <c r="F105" s="35"/>
      <c r="G105" s="35"/>
      <c r="H105" s="35"/>
      <c r="I105" s="35"/>
      <c r="J105" s="35"/>
      <c r="K105" s="35"/>
      <c r="L105" s="35"/>
      <c r="M105" s="35"/>
      <c r="N105" s="35"/>
      <c r="O105" s="35"/>
      <c r="P105" s="35"/>
      <c r="Q105" s="35"/>
      <c r="R105" s="35"/>
      <c r="S105" s="35"/>
      <c r="T105" s="35"/>
      <c r="U105" s="35"/>
      <c r="V105" s="35"/>
      <c r="W105" s="35"/>
      <c r="X105" s="35"/>
      <c r="Y105" s="35"/>
      <c r="Z105" s="35"/>
      <c r="AA105" s="35"/>
      <c r="AB105" s="35"/>
      <c r="AC105" s="35"/>
      <c r="AD105" s="35"/>
      <c r="AE105" s="35"/>
      <c r="AF105" s="35"/>
      <c r="AG105" s="35"/>
      <c r="AH105" s="35"/>
      <c r="AI105" s="35"/>
      <c r="AJ105" s="35"/>
      <c r="AK105" s="35"/>
      <c r="AL105" s="35"/>
      <c r="AM105" s="35"/>
      <c r="AN105" s="35"/>
      <c r="AO105" s="35"/>
      <c r="AP105" s="35"/>
      <c r="AQ105" s="35"/>
      <c r="AR105" s="35"/>
      <c r="AS105" s="35"/>
    </row>
    <row r="112" spans="1:45" s="91" customFormat="1" ht="13.5" customHeight="1">
      <c r="A112" s="35"/>
      <c r="B112" s="35"/>
      <c r="C112" s="35"/>
      <c r="D112" s="35"/>
      <c r="E112" s="35"/>
      <c r="F112" s="35"/>
      <c r="G112" s="35"/>
      <c r="H112" s="35"/>
      <c r="I112" s="35"/>
      <c r="J112" s="35"/>
      <c r="K112" s="35"/>
      <c r="L112" s="35"/>
      <c r="M112" s="35"/>
      <c r="N112" s="35"/>
      <c r="O112" s="35"/>
      <c r="P112" s="35"/>
      <c r="Q112" s="35"/>
      <c r="R112" s="35"/>
      <c r="S112" s="35"/>
      <c r="T112" s="35"/>
      <c r="U112" s="35"/>
      <c r="V112" s="35"/>
      <c r="W112" s="35"/>
      <c r="X112" s="35"/>
      <c r="Y112" s="35"/>
      <c r="Z112" s="35"/>
      <c r="AA112" s="35"/>
      <c r="AB112" s="35"/>
      <c r="AC112" s="35"/>
      <c r="AD112" s="35"/>
      <c r="AE112" s="35"/>
      <c r="AF112" s="35"/>
      <c r="AG112" s="35"/>
      <c r="AH112" s="35"/>
      <c r="AI112" s="35"/>
      <c r="AJ112" s="35"/>
      <c r="AK112" s="35"/>
      <c r="AL112" s="35"/>
      <c r="AM112" s="35"/>
      <c r="AN112" s="35"/>
      <c r="AO112" s="35"/>
      <c r="AP112" s="35"/>
      <c r="AQ112" s="35"/>
      <c r="AR112" s="35"/>
      <c r="AS112" s="35"/>
    </row>
    <row r="113" spans="1:45" s="129" customFormat="1">
      <c r="A113" s="35"/>
      <c r="B113" s="35"/>
      <c r="C113" s="35"/>
      <c r="D113" s="35"/>
      <c r="E113" s="35"/>
      <c r="F113" s="35"/>
      <c r="G113" s="35"/>
      <c r="H113" s="35"/>
      <c r="I113" s="35"/>
      <c r="J113" s="35"/>
      <c r="K113" s="35"/>
      <c r="L113" s="35"/>
      <c r="M113" s="35"/>
      <c r="N113" s="35"/>
      <c r="O113" s="35"/>
      <c r="P113" s="35"/>
      <c r="Q113" s="35"/>
      <c r="R113" s="35"/>
      <c r="S113" s="35"/>
      <c r="T113" s="35"/>
      <c r="U113" s="35"/>
      <c r="V113" s="35"/>
      <c r="W113" s="35"/>
      <c r="X113" s="35"/>
      <c r="Y113" s="35"/>
      <c r="Z113" s="35"/>
      <c r="AA113" s="35"/>
      <c r="AB113" s="35"/>
      <c r="AC113" s="35"/>
      <c r="AD113" s="35"/>
      <c r="AE113" s="35"/>
      <c r="AF113" s="35"/>
      <c r="AG113" s="35"/>
      <c r="AH113" s="35"/>
      <c r="AI113" s="35"/>
      <c r="AJ113" s="35"/>
      <c r="AK113" s="35"/>
      <c r="AL113" s="35"/>
      <c r="AM113" s="35"/>
      <c r="AN113" s="35"/>
      <c r="AO113" s="35"/>
      <c r="AP113" s="35"/>
      <c r="AQ113" s="35"/>
      <c r="AR113" s="35"/>
      <c r="AS113" s="35"/>
    </row>
    <row r="120" spans="1:45" s="91" customFormat="1" ht="13.5" customHeight="1">
      <c r="A120" s="35"/>
      <c r="B120" s="35"/>
      <c r="C120" s="35"/>
      <c r="D120" s="35"/>
      <c r="E120" s="35"/>
      <c r="F120" s="35"/>
      <c r="G120" s="35"/>
      <c r="H120" s="35"/>
      <c r="I120" s="35"/>
      <c r="J120" s="35"/>
      <c r="K120" s="35"/>
      <c r="L120" s="35"/>
      <c r="M120" s="35"/>
      <c r="N120" s="35"/>
      <c r="O120" s="35"/>
      <c r="P120" s="35"/>
      <c r="Q120" s="35"/>
      <c r="R120" s="35"/>
      <c r="S120" s="35"/>
      <c r="T120" s="35"/>
      <c r="U120" s="35"/>
      <c r="V120" s="35"/>
      <c r="W120" s="35"/>
      <c r="X120" s="35"/>
      <c r="Y120" s="35"/>
      <c r="Z120" s="35"/>
      <c r="AA120" s="35"/>
      <c r="AB120" s="35"/>
      <c r="AC120" s="35"/>
      <c r="AD120" s="35"/>
      <c r="AE120" s="35"/>
      <c r="AF120" s="35"/>
      <c r="AG120" s="35"/>
      <c r="AH120" s="35"/>
      <c r="AI120" s="35"/>
      <c r="AJ120" s="35"/>
      <c r="AK120" s="35"/>
      <c r="AL120" s="35"/>
      <c r="AM120" s="35"/>
      <c r="AN120" s="35"/>
      <c r="AO120" s="35"/>
      <c r="AP120" s="35"/>
      <c r="AQ120" s="35"/>
      <c r="AR120" s="35"/>
      <c r="AS120" s="35"/>
    </row>
    <row r="121" spans="1:45" s="129" customFormat="1">
      <c r="A121" s="35"/>
      <c r="B121" s="35"/>
      <c r="C121" s="35"/>
      <c r="D121" s="35"/>
      <c r="E121" s="35"/>
      <c r="F121" s="35"/>
      <c r="G121" s="35"/>
      <c r="H121" s="35"/>
      <c r="I121" s="35"/>
      <c r="J121" s="35"/>
      <c r="K121" s="35"/>
      <c r="L121" s="35"/>
      <c r="M121" s="35"/>
      <c r="N121" s="35"/>
      <c r="O121" s="35"/>
      <c r="P121" s="35"/>
      <c r="Q121" s="35"/>
      <c r="R121" s="35"/>
      <c r="S121" s="35"/>
      <c r="T121" s="35"/>
      <c r="U121" s="35"/>
      <c r="V121" s="35"/>
      <c r="W121" s="35"/>
      <c r="X121" s="35"/>
      <c r="Y121" s="35"/>
      <c r="Z121" s="35"/>
      <c r="AA121" s="35"/>
      <c r="AB121" s="35"/>
      <c r="AC121" s="35"/>
      <c r="AD121" s="35"/>
      <c r="AE121" s="35"/>
      <c r="AF121" s="35"/>
      <c r="AG121" s="35"/>
      <c r="AH121" s="35"/>
      <c r="AI121" s="35"/>
      <c r="AJ121" s="35"/>
      <c r="AK121" s="35"/>
      <c r="AL121" s="35"/>
      <c r="AM121" s="35"/>
      <c r="AN121" s="35"/>
      <c r="AO121" s="35"/>
      <c r="AP121" s="35"/>
      <c r="AQ121" s="35"/>
      <c r="AR121" s="35"/>
      <c r="AS121" s="35"/>
    </row>
    <row r="128" spans="1:45" s="91" customFormat="1" ht="13.5" customHeight="1">
      <c r="A128" s="35"/>
      <c r="B128" s="35"/>
      <c r="C128" s="35"/>
      <c r="D128" s="35"/>
      <c r="E128" s="35"/>
      <c r="F128" s="35"/>
      <c r="G128" s="35"/>
      <c r="H128" s="35"/>
      <c r="I128" s="35"/>
      <c r="J128" s="35"/>
      <c r="K128" s="35"/>
      <c r="L128" s="35"/>
      <c r="M128" s="35"/>
      <c r="N128" s="35"/>
      <c r="O128" s="35"/>
      <c r="P128" s="35"/>
      <c r="Q128" s="35"/>
      <c r="R128" s="35"/>
      <c r="S128" s="35"/>
      <c r="T128" s="35"/>
      <c r="U128" s="35"/>
      <c r="V128" s="35"/>
      <c r="W128" s="35"/>
      <c r="X128" s="35"/>
      <c r="Y128" s="35"/>
      <c r="Z128" s="35"/>
      <c r="AA128" s="35"/>
      <c r="AB128" s="35"/>
      <c r="AC128" s="35"/>
      <c r="AD128" s="35"/>
      <c r="AE128" s="35"/>
      <c r="AF128" s="35"/>
      <c r="AG128" s="35"/>
      <c r="AH128" s="35"/>
      <c r="AI128" s="35"/>
      <c r="AJ128" s="35"/>
      <c r="AK128" s="35"/>
      <c r="AL128" s="35"/>
      <c r="AM128" s="35"/>
      <c r="AN128" s="35"/>
      <c r="AO128" s="35"/>
      <c r="AP128" s="35"/>
      <c r="AQ128" s="35"/>
      <c r="AR128" s="35"/>
      <c r="AS128" s="35"/>
    </row>
    <row r="129" spans="1:45" s="129" customFormat="1">
      <c r="A129" s="35"/>
      <c r="B129" s="35"/>
      <c r="C129" s="35"/>
      <c r="D129" s="35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</row>
    <row r="137" spans="1:45" s="129" customFormat="1">
      <c r="A137" s="35"/>
      <c r="B137" s="35"/>
      <c r="C137" s="35"/>
      <c r="D137" s="35"/>
      <c r="E137" s="35"/>
      <c r="F137" s="35"/>
      <c r="G137" s="35"/>
      <c r="H137" s="35"/>
      <c r="I137" s="35"/>
      <c r="J137" s="35"/>
      <c r="K137" s="35"/>
      <c r="L137" s="35"/>
      <c r="M137" s="35"/>
      <c r="N137" s="35"/>
      <c r="O137" s="35"/>
      <c r="P137" s="35"/>
      <c r="Q137" s="35"/>
      <c r="R137" s="35"/>
      <c r="S137" s="35"/>
      <c r="T137" s="35"/>
      <c r="U137" s="35"/>
      <c r="V137" s="35"/>
      <c r="W137" s="35"/>
      <c r="X137" s="35"/>
      <c r="Y137" s="35"/>
      <c r="Z137" s="35"/>
      <c r="AA137" s="35"/>
      <c r="AB137" s="35"/>
      <c r="AC137" s="35"/>
      <c r="AD137" s="35"/>
      <c r="AE137" s="35"/>
      <c r="AF137" s="35"/>
      <c r="AG137" s="35"/>
      <c r="AH137" s="35"/>
      <c r="AI137" s="35"/>
      <c r="AJ137" s="35"/>
      <c r="AK137" s="35"/>
      <c r="AL137" s="35"/>
      <c r="AM137" s="35"/>
      <c r="AN137" s="35"/>
      <c r="AO137" s="35"/>
      <c r="AP137" s="35"/>
      <c r="AQ137" s="35"/>
      <c r="AR137" s="35"/>
      <c r="AS137" s="35"/>
    </row>
    <row r="138" spans="1:45" s="91" customFormat="1" ht="13.5" customHeight="1">
      <c r="A138" s="35"/>
      <c r="B138" s="35"/>
      <c r="C138" s="35"/>
      <c r="D138" s="35"/>
      <c r="E138" s="35"/>
      <c r="F138" s="35"/>
      <c r="G138" s="35"/>
      <c r="H138" s="35"/>
      <c r="I138" s="35"/>
      <c r="J138" s="35"/>
      <c r="K138" s="35"/>
      <c r="L138" s="35"/>
      <c r="M138" s="35"/>
      <c r="N138" s="35"/>
      <c r="O138" s="35"/>
      <c r="P138" s="35"/>
      <c r="Q138" s="35"/>
      <c r="R138" s="35"/>
      <c r="S138" s="35"/>
      <c r="T138" s="35"/>
      <c r="U138" s="35"/>
      <c r="V138" s="35"/>
      <c r="W138" s="35"/>
      <c r="X138" s="35"/>
      <c r="Y138" s="35"/>
      <c r="Z138" s="35"/>
      <c r="AA138" s="35"/>
      <c r="AB138" s="35"/>
      <c r="AC138" s="35"/>
      <c r="AD138" s="35"/>
      <c r="AE138" s="35"/>
      <c r="AF138" s="35"/>
      <c r="AG138" s="35"/>
      <c r="AH138" s="35"/>
      <c r="AI138" s="35"/>
      <c r="AJ138" s="35"/>
      <c r="AK138" s="35"/>
      <c r="AL138" s="35"/>
      <c r="AM138" s="35"/>
      <c r="AN138" s="35"/>
      <c r="AO138" s="35"/>
      <c r="AP138" s="35"/>
      <c r="AQ138" s="35"/>
      <c r="AR138" s="35"/>
      <c r="AS138" s="35"/>
    </row>
    <row r="139" spans="1:45" s="129" customFormat="1">
      <c r="A139" s="35"/>
      <c r="B139" s="35"/>
      <c r="C139" s="35"/>
      <c r="D139" s="35"/>
      <c r="E139" s="35"/>
      <c r="F139" s="35"/>
      <c r="G139" s="35"/>
      <c r="H139" s="35"/>
      <c r="I139" s="35"/>
      <c r="J139" s="35"/>
      <c r="K139" s="35"/>
      <c r="L139" s="35"/>
      <c r="M139" s="35"/>
      <c r="N139" s="35"/>
      <c r="O139" s="35"/>
      <c r="P139" s="35"/>
      <c r="Q139" s="35"/>
      <c r="R139" s="35"/>
      <c r="S139" s="35"/>
      <c r="T139" s="35"/>
      <c r="U139" s="35"/>
      <c r="V139" s="35"/>
      <c r="W139" s="35"/>
      <c r="X139" s="35"/>
      <c r="Y139" s="35"/>
      <c r="Z139" s="35"/>
      <c r="AA139" s="35"/>
      <c r="AB139" s="35"/>
      <c r="AC139" s="35"/>
      <c r="AD139" s="35"/>
      <c r="AE139" s="35"/>
      <c r="AF139" s="35"/>
      <c r="AG139" s="35"/>
      <c r="AH139" s="35"/>
      <c r="AI139" s="35"/>
      <c r="AJ139" s="35"/>
      <c r="AK139" s="35"/>
      <c r="AL139" s="35"/>
      <c r="AM139" s="35"/>
      <c r="AN139" s="35"/>
      <c r="AO139" s="35"/>
      <c r="AP139" s="35"/>
      <c r="AQ139" s="35"/>
      <c r="AR139" s="35"/>
      <c r="AS139" s="35"/>
    </row>
    <row r="146" spans="1:45" s="91" customFormat="1" ht="13.5" customHeight="1">
      <c r="A146" s="35"/>
      <c r="B146" s="35"/>
      <c r="C146" s="35"/>
      <c r="D146" s="35"/>
      <c r="E146" s="35"/>
      <c r="F146" s="35"/>
      <c r="G146" s="35"/>
      <c r="H146" s="35"/>
      <c r="I146" s="35"/>
      <c r="J146" s="35"/>
      <c r="K146" s="35"/>
      <c r="L146" s="35"/>
      <c r="M146" s="35"/>
      <c r="N146" s="35"/>
      <c r="O146" s="35"/>
      <c r="P146" s="35"/>
      <c r="Q146" s="35"/>
      <c r="R146" s="35"/>
      <c r="S146" s="35"/>
      <c r="T146" s="35"/>
      <c r="U146" s="35"/>
      <c r="V146" s="35"/>
      <c r="W146" s="35"/>
      <c r="X146" s="35"/>
      <c r="Y146" s="35"/>
      <c r="Z146" s="35"/>
      <c r="AA146" s="35"/>
      <c r="AB146" s="35"/>
      <c r="AC146" s="35"/>
      <c r="AD146" s="35"/>
      <c r="AE146" s="35"/>
      <c r="AF146" s="35"/>
      <c r="AG146" s="35"/>
      <c r="AH146" s="35"/>
      <c r="AI146" s="35"/>
      <c r="AJ146" s="35"/>
      <c r="AK146" s="35"/>
      <c r="AL146" s="35"/>
      <c r="AM146" s="35"/>
      <c r="AN146" s="35"/>
      <c r="AO146" s="35"/>
      <c r="AP146" s="35"/>
      <c r="AQ146" s="35"/>
      <c r="AR146" s="35"/>
      <c r="AS146" s="35"/>
    </row>
    <row r="147" spans="1:45" s="129" customFormat="1">
      <c r="A147" s="35"/>
      <c r="B147" s="35"/>
      <c r="C147" s="35"/>
      <c r="D147" s="35"/>
      <c r="E147" s="35"/>
      <c r="F147" s="35"/>
      <c r="G147" s="35"/>
      <c r="H147" s="35"/>
      <c r="I147" s="35"/>
      <c r="J147" s="35"/>
      <c r="K147" s="35"/>
      <c r="L147" s="35"/>
      <c r="M147" s="35"/>
      <c r="N147" s="35"/>
      <c r="O147" s="35"/>
      <c r="P147" s="35"/>
      <c r="Q147" s="35"/>
      <c r="R147" s="35"/>
      <c r="S147" s="35"/>
      <c r="T147" s="35"/>
      <c r="U147" s="35"/>
      <c r="V147" s="35"/>
      <c r="W147" s="35"/>
      <c r="X147" s="35"/>
      <c r="Y147" s="35"/>
      <c r="Z147" s="35"/>
      <c r="AA147" s="35"/>
      <c r="AB147" s="35"/>
      <c r="AC147" s="35"/>
      <c r="AD147" s="35"/>
      <c r="AE147" s="35"/>
      <c r="AF147" s="35"/>
      <c r="AG147" s="35"/>
      <c r="AH147" s="35"/>
      <c r="AI147" s="35"/>
      <c r="AJ147" s="35"/>
      <c r="AK147" s="35"/>
      <c r="AL147" s="35"/>
      <c r="AM147" s="35"/>
      <c r="AN147" s="35"/>
      <c r="AO147" s="35"/>
      <c r="AP147" s="35"/>
      <c r="AQ147" s="35"/>
      <c r="AR147" s="35"/>
      <c r="AS147" s="35"/>
    </row>
    <row r="154" spans="1:45" s="91" customFormat="1" ht="13.5" customHeight="1">
      <c r="A154" s="35"/>
      <c r="B154" s="35"/>
      <c r="C154" s="35"/>
      <c r="D154" s="35"/>
      <c r="E154" s="35"/>
      <c r="F154" s="35"/>
      <c r="G154" s="35"/>
      <c r="H154" s="35"/>
      <c r="I154" s="35"/>
      <c r="J154" s="35"/>
      <c r="K154" s="35"/>
      <c r="L154" s="35"/>
      <c r="M154" s="35"/>
      <c r="N154" s="35"/>
      <c r="O154" s="35"/>
      <c r="P154" s="35"/>
      <c r="Q154" s="35"/>
      <c r="R154" s="35"/>
      <c r="S154" s="35"/>
      <c r="T154" s="35"/>
      <c r="U154" s="35"/>
      <c r="V154" s="35"/>
      <c r="W154" s="35"/>
      <c r="X154" s="35"/>
      <c r="Y154" s="35"/>
      <c r="Z154" s="35"/>
      <c r="AA154" s="35"/>
      <c r="AB154" s="35"/>
      <c r="AC154" s="35"/>
      <c r="AD154" s="35"/>
      <c r="AE154" s="35"/>
      <c r="AF154" s="35"/>
      <c r="AG154" s="35"/>
      <c r="AH154" s="35"/>
      <c r="AI154" s="35"/>
      <c r="AJ154" s="35"/>
      <c r="AK154" s="35"/>
      <c r="AL154" s="35"/>
      <c r="AM154" s="35"/>
      <c r="AN154" s="35"/>
      <c r="AO154" s="35"/>
      <c r="AP154" s="35"/>
      <c r="AQ154" s="35"/>
      <c r="AR154" s="35"/>
      <c r="AS154" s="35"/>
    </row>
    <row r="155" spans="1:45" s="129" customFormat="1">
      <c r="A155" s="35"/>
      <c r="B155" s="35"/>
      <c r="C155" s="35"/>
      <c r="D155" s="35"/>
      <c r="E155" s="35"/>
      <c r="F155" s="35"/>
      <c r="G155" s="35"/>
      <c r="H155" s="35"/>
      <c r="I155" s="35"/>
      <c r="J155" s="35"/>
      <c r="K155" s="35"/>
      <c r="L155" s="35"/>
      <c r="M155" s="35"/>
      <c r="N155" s="35"/>
      <c r="O155" s="35"/>
      <c r="P155" s="35"/>
      <c r="Q155" s="35"/>
      <c r="R155" s="35"/>
      <c r="S155" s="35"/>
      <c r="T155" s="35"/>
      <c r="U155" s="35"/>
      <c r="V155" s="35"/>
      <c r="W155" s="35"/>
      <c r="X155" s="35"/>
      <c r="Y155" s="35"/>
      <c r="Z155" s="35"/>
      <c r="AA155" s="35"/>
      <c r="AB155" s="35"/>
      <c r="AC155" s="35"/>
      <c r="AD155" s="35"/>
      <c r="AE155" s="35"/>
      <c r="AF155" s="35"/>
      <c r="AG155" s="35"/>
      <c r="AH155" s="35"/>
      <c r="AI155" s="35"/>
      <c r="AJ155" s="35"/>
      <c r="AK155" s="35"/>
      <c r="AL155" s="35"/>
      <c r="AM155" s="35"/>
      <c r="AN155" s="35"/>
      <c r="AO155" s="35"/>
      <c r="AP155" s="35"/>
      <c r="AQ155" s="35"/>
      <c r="AR155" s="35"/>
      <c r="AS155" s="35"/>
    </row>
    <row r="162" spans="1:45" s="91" customFormat="1" ht="13.5" customHeight="1">
      <c r="A162" s="35"/>
      <c r="B162" s="35"/>
      <c r="C162" s="35"/>
      <c r="D162" s="35"/>
      <c r="E162" s="35"/>
      <c r="F162" s="35"/>
      <c r="G162" s="35"/>
      <c r="H162" s="35"/>
      <c r="I162" s="35"/>
      <c r="J162" s="35"/>
      <c r="K162" s="35"/>
      <c r="L162" s="35"/>
      <c r="M162" s="35"/>
      <c r="N162" s="35"/>
      <c r="O162" s="35"/>
      <c r="P162" s="35"/>
      <c r="Q162" s="35"/>
      <c r="R162" s="35"/>
      <c r="S162" s="35"/>
      <c r="T162" s="35"/>
      <c r="U162" s="35"/>
      <c r="V162" s="35"/>
      <c r="W162" s="35"/>
      <c r="X162" s="35"/>
      <c r="Y162" s="35"/>
      <c r="Z162" s="35"/>
      <c r="AA162" s="35"/>
      <c r="AB162" s="35"/>
      <c r="AC162" s="35"/>
      <c r="AD162" s="35"/>
      <c r="AE162" s="35"/>
      <c r="AF162" s="35"/>
      <c r="AG162" s="35"/>
      <c r="AH162" s="35"/>
      <c r="AI162" s="35"/>
      <c r="AJ162" s="35"/>
      <c r="AK162" s="35"/>
      <c r="AL162" s="35"/>
      <c r="AM162" s="35"/>
      <c r="AN162" s="35"/>
      <c r="AO162" s="35"/>
      <c r="AP162" s="35"/>
      <c r="AQ162" s="35"/>
      <c r="AR162" s="35"/>
      <c r="AS162" s="35"/>
    </row>
    <row r="163" spans="1:45" s="129" customFormat="1">
      <c r="A163" s="35"/>
      <c r="B163" s="35"/>
      <c r="C163" s="35"/>
      <c r="D163" s="35"/>
      <c r="E163" s="35"/>
      <c r="F163" s="35"/>
      <c r="G163" s="35"/>
      <c r="H163" s="35"/>
      <c r="I163" s="35"/>
      <c r="J163" s="35"/>
      <c r="K163" s="35"/>
      <c r="L163" s="35"/>
      <c r="M163" s="35"/>
      <c r="N163" s="35"/>
      <c r="O163" s="35"/>
      <c r="P163" s="35"/>
      <c r="Q163" s="35"/>
      <c r="R163" s="35"/>
      <c r="S163" s="35"/>
      <c r="T163" s="35"/>
      <c r="U163" s="35"/>
      <c r="V163" s="35"/>
      <c r="W163" s="35"/>
      <c r="X163" s="35"/>
      <c r="Y163" s="35"/>
      <c r="Z163" s="35"/>
      <c r="AA163" s="35"/>
      <c r="AB163" s="35"/>
      <c r="AC163" s="35"/>
      <c r="AD163" s="35"/>
      <c r="AE163" s="35"/>
      <c r="AF163" s="35"/>
      <c r="AG163" s="35"/>
      <c r="AH163" s="35"/>
      <c r="AI163" s="35"/>
      <c r="AJ163" s="35"/>
      <c r="AK163" s="35"/>
      <c r="AL163" s="35"/>
      <c r="AM163" s="35"/>
      <c r="AN163" s="35"/>
      <c r="AO163" s="35"/>
      <c r="AP163" s="35"/>
      <c r="AQ163" s="35"/>
      <c r="AR163" s="35"/>
      <c r="AS163" s="35"/>
    </row>
    <row r="170" spans="1:45" s="91" customFormat="1" ht="13.5" customHeight="1">
      <c r="A170" s="35"/>
      <c r="B170" s="35"/>
      <c r="C170" s="35"/>
      <c r="D170" s="35"/>
      <c r="E170" s="35"/>
      <c r="F170" s="35"/>
      <c r="G170" s="35"/>
      <c r="H170" s="35"/>
      <c r="I170" s="35"/>
      <c r="J170" s="35"/>
      <c r="K170" s="35"/>
      <c r="L170" s="35"/>
      <c r="M170" s="35"/>
      <c r="N170" s="35"/>
      <c r="O170" s="35"/>
      <c r="P170" s="35"/>
      <c r="Q170" s="35"/>
      <c r="R170" s="35"/>
      <c r="S170" s="35"/>
      <c r="T170" s="35"/>
      <c r="U170" s="35"/>
      <c r="V170" s="35"/>
      <c r="W170" s="35"/>
      <c r="X170" s="35"/>
      <c r="Y170" s="35"/>
      <c r="Z170" s="35"/>
      <c r="AA170" s="35"/>
      <c r="AB170" s="35"/>
      <c r="AC170" s="35"/>
      <c r="AD170" s="35"/>
      <c r="AE170" s="35"/>
      <c r="AF170" s="35"/>
      <c r="AG170" s="35"/>
      <c r="AH170" s="35"/>
      <c r="AI170" s="35"/>
      <c r="AJ170" s="35"/>
      <c r="AK170" s="35"/>
      <c r="AL170" s="35"/>
      <c r="AM170" s="35"/>
      <c r="AN170" s="35"/>
      <c r="AO170" s="35"/>
      <c r="AP170" s="35"/>
      <c r="AQ170" s="35"/>
      <c r="AR170" s="35"/>
      <c r="AS170" s="35"/>
    </row>
    <row r="171" spans="1:45" s="129" customFormat="1">
      <c r="A171" s="35"/>
      <c r="B171" s="35"/>
      <c r="C171" s="35"/>
      <c r="D171" s="35"/>
      <c r="E171" s="35"/>
      <c r="F171" s="35"/>
      <c r="G171" s="35"/>
      <c r="H171" s="35"/>
      <c r="I171" s="35"/>
      <c r="J171" s="35"/>
      <c r="K171" s="35"/>
      <c r="L171" s="35"/>
      <c r="M171" s="35"/>
      <c r="N171" s="35"/>
      <c r="O171" s="35"/>
      <c r="P171" s="35"/>
      <c r="Q171" s="35"/>
      <c r="R171" s="35"/>
      <c r="S171" s="35"/>
      <c r="T171" s="35"/>
      <c r="U171" s="35"/>
      <c r="V171" s="35"/>
      <c r="W171" s="35"/>
      <c r="X171" s="35"/>
      <c r="Y171" s="35"/>
      <c r="Z171" s="35"/>
      <c r="AA171" s="35"/>
      <c r="AB171" s="35"/>
      <c r="AC171" s="35"/>
      <c r="AD171" s="35"/>
      <c r="AE171" s="35"/>
      <c r="AF171" s="35"/>
      <c r="AG171" s="35"/>
      <c r="AH171" s="35"/>
      <c r="AI171" s="35"/>
      <c r="AJ171" s="35"/>
      <c r="AK171" s="35"/>
      <c r="AL171" s="35"/>
      <c r="AM171" s="35"/>
      <c r="AN171" s="35"/>
      <c r="AO171" s="35"/>
      <c r="AP171" s="35"/>
      <c r="AQ171" s="35"/>
      <c r="AR171" s="35"/>
      <c r="AS171" s="35"/>
    </row>
    <row r="178" spans="1:45" s="91" customFormat="1" ht="13.5" customHeight="1">
      <c r="A178" s="35"/>
      <c r="B178" s="35"/>
      <c r="C178" s="35"/>
      <c r="D178" s="35"/>
      <c r="E178" s="35"/>
      <c r="F178" s="35"/>
      <c r="G178" s="35"/>
      <c r="H178" s="35"/>
      <c r="I178" s="35"/>
      <c r="J178" s="35"/>
      <c r="K178" s="35"/>
      <c r="L178" s="35"/>
      <c r="M178" s="35"/>
      <c r="N178" s="35"/>
      <c r="O178" s="35"/>
      <c r="P178" s="35"/>
      <c r="Q178" s="35"/>
      <c r="R178" s="35"/>
      <c r="S178" s="35"/>
      <c r="T178" s="35"/>
      <c r="U178" s="35"/>
      <c r="V178" s="35"/>
      <c r="W178" s="35"/>
      <c r="X178" s="35"/>
      <c r="Y178" s="35"/>
      <c r="Z178" s="35"/>
      <c r="AA178" s="35"/>
      <c r="AB178" s="35"/>
      <c r="AC178" s="35"/>
      <c r="AD178" s="35"/>
      <c r="AE178" s="35"/>
      <c r="AF178" s="35"/>
      <c r="AG178" s="35"/>
      <c r="AH178" s="35"/>
      <c r="AI178" s="35"/>
      <c r="AJ178" s="35"/>
      <c r="AK178" s="35"/>
      <c r="AL178" s="35"/>
      <c r="AM178" s="35"/>
      <c r="AN178" s="35"/>
      <c r="AO178" s="35"/>
      <c r="AP178" s="35"/>
      <c r="AQ178" s="35"/>
      <c r="AR178" s="35"/>
      <c r="AS178" s="35"/>
    </row>
    <row r="179" spans="1:45" s="129" customFormat="1">
      <c r="A179" s="35"/>
      <c r="B179" s="35"/>
      <c r="C179" s="35"/>
      <c r="D179" s="35"/>
      <c r="E179" s="35"/>
      <c r="F179" s="35"/>
      <c r="G179" s="35"/>
      <c r="H179" s="35"/>
      <c r="I179" s="35"/>
      <c r="J179" s="35"/>
      <c r="K179" s="35"/>
      <c r="L179" s="35"/>
      <c r="M179" s="35"/>
      <c r="N179" s="35"/>
      <c r="O179" s="35"/>
      <c r="P179" s="35"/>
      <c r="Q179" s="35"/>
      <c r="R179" s="35"/>
      <c r="S179" s="35"/>
      <c r="T179" s="35"/>
      <c r="U179" s="35"/>
      <c r="V179" s="35"/>
      <c r="W179" s="35"/>
      <c r="X179" s="35"/>
      <c r="Y179" s="35"/>
      <c r="Z179" s="35"/>
      <c r="AA179" s="35"/>
      <c r="AB179" s="35"/>
      <c r="AC179" s="35"/>
      <c r="AD179" s="35"/>
      <c r="AE179" s="35"/>
      <c r="AF179" s="35"/>
      <c r="AG179" s="35"/>
      <c r="AH179" s="35"/>
      <c r="AI179" s="35"/>
      <c r="AJ179" s="35"/>
      <c r="AK179" s="35"/>
      <c r="AL179" s="35"/>
      <c r="AM179" s="35"/>
      <c r="AN179" s="35"/>
      <c r="AO179" s="35"/>
      <c r="AP179" s="35"/>
      <c r="AQ179" s="35"/>
      <c r="AR179" s="35"/>
      <c r="AS179" s="35"/>
    </row>
    <row r="186" spans="1:45" s="91" customFormat="1" ht="13.5" customHeight="1">
      <c r="A186" s="35"/>
      <c r="B186" s="35"/>
      <c r="C186" s="35"/>
      <c r="D186" s="35"/>
      <c r="E186" s="35"/>
      <c r="F186" s="35"/>
      <c r="G186" s="35"/>
      <c r="H186" s="35"/>
      <c r="I186" s="35"/>
      <c r="J186" s="35"/>
      <c r="K186" s="35"/>
      <c r="L186" s="35"/>
      <c r="M186" s="35"/>
      <c r="N186" s="35"/>
      <c r="O186" s="35"/>
      <c r="P186" s="35"/>
      <c r="Q186" s="35"/>
      <c r="R186" s="35"/>
      <c r="S186" s="35"/>
      <c r="T186" s="35"/>
      <c r="U186" s="35"/>
      <c r="V186" s="35"/>
      <c r="W186" s="35"/>
      <c r="X186" s="35"/>
      <c r="Y186" s="35"/>
      <c r="Z186" s="35"/>
      <c r="AA186" s="35"/>
      <c r="AB186" s="35"/>
      <c r="AC186" s="35"/>
      <c r="AD186" s="35"/>
      <c r="AE186" s="35"/>
      <c r="AF186" s="35"/>
      <c r="AG186" s="35"/>
      <c r="AH186" s="35"/>
      <c r="AI186" s="35"/>
      <c r="AJ186" s="35"/>
      <c r="AK186" s="35"/>
      <c r="AL186" s="35"/>
      <c r="AM186" s="35"/>
      <c r="AN186" s="35"/>
      <c r="AO186" s="35"/>
      <c r="AP186" s="35"/>
      <c r="AQ186" s="35"/>
      <c r="AR186" s="35"/>
      <c r="AS186" s="35"/>
    </row>
    <row r="187" spans="1:45" s="129" customFormat="1">
      <c r="A187" s="35"/>
      <c r="B187" s="35"/>
      <c r="C187" s="35"/>
      <c r="D187" s="35"/>
      <c r="E187" s="35"/>
      <c r="F187" s="35"/>
      <c r="G187" s="35"/>
      <c r="H187" s="35"/>
      <c r="I187" s="35"/>
      <c r="J187" s="35"/>
      <c r="K187" s="35"/>
      <c r="L187" s="35"/>
      <c r="M187" s="35"/>
      <c r="N187" s="35"/>
      <c r="O187" s="35"/>
      <c r="P187" s="35"/>
      <c r="Q187" s="35"/>
      <c r="R187" s="35"/>
      <c r="S187" s="35"/>
      <c r="T187" s="35"/>
      <c r="U187" s="35"/>
      <c r="V187" s="35"/>
      <c r="W187" s="35"/>
      <c r="X187" s="35"/>
      <c r="Y187" s="35"/>
      <c r="Z187" s="35"/>
      <c r="AA187" s="35"/>
      <c r="AB187" s="35"/>
      <c r="AC187" s="35"/>
      <c r="AD187" s="35"/>
      <c r="AE187" s="35"/>
      <c r="AF187" s="35"/>
      <c r="AG187" s="35"/>
      <c r="AH187" s="35"/>
      <c r="AI187" s="35"/>
      <c r="AJ187" s="35"/>
      <c r="AK187" s="35"/>
      <c r="AL187" s="35"/>
      <c r="AM187" s="35"/>
      <c r="AN187" s="35"/>
      <c r="AO187" s="35"/>
      <c r="AP187" s="35"/>
      <c r="AQ187" s="35"/>
      <c r="AR187" s="35"/>
      <c r="AS187" s="35"/>
    </row>
    <row r="194" spans="1:45" s="91" customFormat="1" ht="13.5" customHeight="1">
      <c r="A194" s="35"/>
      <c r="B194" s="35"/>
      <c r="C194" s="35"/>
      <c r="D194" s="35"/>
      <c r="E194" s="35"/>
      <c r="F194" s="35"/>
      <c r="G194" s="35"/>
      <c r="H194" s="35"/>
      <c r="I194" s="35"/>
      <c r="J194" s="35"/>
      <c r="K194" s="35"/>
      <c r="L194" s="35"/>
      <c r="M194" s="35"/>
      <c r="N194" s="35"/>
      <c r="O194" s="35"/>
      <c r="P194" s="35"/>
      <c r="Q194" s="35"/>
      <c r="R194" s="35"/>
      <c r="S194" s="35"/>
      <c r="T194" s="35"/>
      <c r="U194" s="35"/>
      <c r="V194" s="35"/>
      <c r="W194" s="35"/>
      <c r="X194" s="35"/>
      <c r="Y194" s="35"/>
      <c r="Z194" s="35"/>
      <c r="AA194" s="35"/>
      <c r="AB194" s="35"/>
      <c r="AC194" s="35"/>
      <c r="AD194" s="35"/>
      <c r="AE194" s="35"/>
      <c r="AF194" s="35"/>
      <c r="AG194" s="35"/>
      <c r="AH194" s="35"/>
      <c r="AI194" s="35"/>
      <c r="AJ194" s="35"/>
      <c r="AK194" s="35"/>
      <c r="AL194" s="35"/>
      <c r="AM194" s="35"/>
      <c r="AN194" s="35"/>
      <c r="AO194" s="35"/>
      <c r="AP194" s="35"/>
      <c r="AQ194" s="35"/>
      <c r="AR194" s="35"/>
      <c r="AS194" s="35"/>
    </row>
    <row r="195" spans="1:45" s="129" customFormat="1">
      <c r="A195" s="35"/>
      <c r="B195" s="35"/>
      <c r="C195" s="35"/>
      <c r="D195" s="35"/>
      <c r="E195" s="35"/>
      <c r="F195" s="35"/>
      <c r="G195" s="35"/>
      <c r="H195" s="35"/>
      <c r="I195" s="35"/>
      <c r="J195" s="35"/>
      <c r="K195" s="35"/>
      <c r="L195" s="35"/>
      <c r="M195" s="35"/>
      <c r="N195" s="35"/>
      <c r="O195" s="35"/>
      <c r="P195" s="35"/>
      <c r="Q195" s="35"/>
      <c r="R195" s="35"/>
      <c r="S195" s="35"/>
      <c r="T195" s="35"/>
      <c r="U195" s="35"/>
      <c r="V195" s="35"/>
      <c r="W195" s="35"/>
      <c r="X195" s="35"/>
      <c r="Y195" s="35"/>
      <c r="Z195" s="35"/>
      <c r="AA195" s="35"/>
      <c r="AB195" s="35"/>
      <c r="AC195" s="35"/>
      <c r="AD195" s="35"/>
      <c r="AE195" s="35"/>
      <c r="AF195" s="35"/>
      <c r="AG195" s="35"/>
      <c r="AH195" s="35"/>
      <c r="AI195" s="35"/>
      <c r="AJ195" s="35"/>
      <c r="AK195" s="35"/>
      <c r="AL195" s="35"/>
      <c r="AM195" s="35"/>
      <c r="AN195" s="35"/>
      <c r="AO195" s="35"/>
      <c r="AP195" s="35"/>
      <c r="AQ195" s="35"/>
      <c r="AR195" s="35"/>
      <c r="AS195" s="35"/>
    </row>
  </sheetData>
  <mergeCells count="3">
    <mergeCell ref="Y5:AF5"/>
    <mergeCell ref="AG5:AK5"/>
    <mergeCell ref="AL5:AP5"/>
  </mergeCells>
  <conditionalFormatting sqref="J16">
    <cfRule type="duplicateValues" dxfId="11" priority="2"/>
  </conditionalFormatting>
  <conditionalFormatting sqref="J30">
    <cfRule type="duplicateValues" dxfId="10" priority="1"/>
  </conditionalFormatting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customProperties>
    <customPr name="_pios_id" r:id="rId2"/>
    <customPr name="EpmWorksheetKeyString_GUID" r:id="rId3"/>
  </customProperties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DD572B-10AA-435E-BDD9-19B765F725D7}">
  <sheetPr codeName="Sheet84">
    <tabColor theme="4"/>
    <pageSetUpPr autoPageBreaks="0"/>
  </sheetPr>
  <dimension ref="A1:AV98"/>
  <sheetViews>
    <sheetView workbookViewId="0">
      <selection activeCell="S65" sqref="S65"/>
    </sheetView>
  </sheetViews>
  <sheetFormatPr defaultColWidth="0" defaultRowHeight="14.5"/>
  <cols>
    <col min="1" max="1" width="10.54296875" style="23" customWidth="1"/>
    <col min="2" max="9" width="1.54296875" style="23" customWidth="1"/>
    <col min="10" max="14" width="1.7265625" style="23" customWidth="1"/>
    <col min="15" max="16" width="25.26953125" style="23" customWidth="1"/>
    <col min="17" max="18" width="20.54296875" style="23" customWidth="1"/>
    <col min="19" max="19" width="34.54296875" style="23" customWidth="1"/>
    <col min="20" max="20" width="1.54296875" style="23" customWidth="1"/>
    <col min="21" max="21" width="1.7265625" style="23" customWidth="1"/>
    <col min="22" max="23" width="1.54296875" style="23" customWidth="1"/>
    <col min="24" max="24" width="11.453125" style="23" customWidth="1"/>
    <col min="25" max="29" width="10.7265625" style="23" customWidth="1"/>
    <col min="30" max="30" width="1.54296875" style="23" customWidth="1"/>
    <col min="31" max="35" width="10.7265625" style="23" customWidth="1"/>
    <col min="36" max="36" width="1.54296875" style="23" customWidth="1"/>
    <col min="37" max="41" width="10.7265625" style="23" customWidth="1"/>
    <col min="42" max="42" width="1.54296875" style="23" customWidth="1"/>
    <col min="43" max="47" width="10.7265625" style="23" customWidth="1"/>
    <col min="48" max="48" width="3.54296875" style="23" customWidth="1"/>
    <col min="49" max="16384" width="10.7265625" style="23" hidden="1"/>
  </cols>
  <sheetData>
    <row r="1" spans="1:47" s="27" customFormat="1" ht="25.5" customHeight="1">
      <c r="A1" s="61" t="s">
        <v>0</v>
      </c>
      <c r="B1" s="14"/>
      <c r="C1" s="1565"/>
      <c r="D1" s="1565"/>
      <c r="E1" s="1565"/>
      <c r="F1" s="1565"/>
      <c r="G1" s="1565"/>
      <c r="H1" s="1565"/>
      <c r="I1" s="1565"/>
      <c r="J1" s="17"/>
      <c r="K1" s="17"/>
      <c r="L1" s="17"/>
      <c r="M1" s="17"/>
      <c r="N1" s="17"/>
      <c r="O1" s="17"/>
      <c r="P1" s="17"/>
      <c r="Q1" s="17"/>
      <c r="R1" s="17"/>
      <c r="S1" s="1565"/>
      <c r="T1" s="1565"/>
      <c r="U1" s="1565"/>
      <c r="V1" s="1565"/>
      <c r="W1" s="1565"/>
      <c r="X1" s="1565"/>
      <c r="Y1" s="1565"/>
      <c r="Z1" s="1565"/>
      <c r="AA1" s="1565"/>
      <c r="AB1" s="1565"/>
      <c r="AC1" s="1565"/>
      <c r="AD1" s="1565"/>
      <c r="AE1" s="1565"/>
      <c r="AF1" s="1565"/>
      <c r="AG1" s="1565"/>
      <c r="AH1" s="1565"/>
      <c r="AI1" s="1565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</row>
    <row r="2" spans="1:47" s="27" customFormat="1" ht="25.5" customHeight="1">
      <c r="A2" s="17" t="str">
        <f>Cover!$E$14</f>
        <v>Northern Gas Networks PLC</v>
      </c>
      <c r="B2" s="14"/>
      <c r="C2" s="1565"/>
      <c r="D2" s="1565"/>
      <c r="E2" s="1565"/>
      <c r="F2" s="1565"/>
      <c r="G2" s="1565"/>
      <c r="H2" s="1565"/>
      <c r="I2" s="1565"/>
      <c r="J2" s="1565"/>
      <c r="K2" s="1565"/>
      <c r="L2" s="1565"/>
      <c r="M2" s="1565"/>
      <c r="N2" s="1565"/>
      <c r="O2" s="1565"/>
      <c r="P2" s="1565"/>
      <c r="Q2" s="1565"/>
      <c r="R2" s="1565"/>
      <c r="S2" s="1565"/>
      <c r="T2" s="1565"/>
      <c r="U2" s="1565"/>
      <c r="V2" s="1565"/>
      <c r="W2" s="1565"/>
      <c r="X2" s="1565"/>
      <c r="Y2" s="1565"/>
      <c r="Z2" s="1565"/>
      <c r="AA2" s="1565"/>
      <c r="AB2" s="1565"/>
      <c r="AC2" s="1565"/>
      <c r="AD2" s="1565"/>
      <c r="AE2" s="1565"/>
      <c r="AF2" s="1565"/>
      <c r="AG2" s="1565"/>
      <c r="AH2" s="1565"/>
      <c r="AI2" s="1565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</row>
    <row r="3" spans="1:47" s="27" customFormat="1" ht="25.5" customHeight="1">
      <c r="A3" s="17" t="str">
        <f>Cover!A4</f>
        <v>RIIO-GD3</v>
      </c>
      <c r="B3" s="17"/>
      <c r="C3" s="17"/>
      <c r="D3" s="17"/>
      <c r="E3" s="1565"/>
      <c r="F3" s="1565"/>
      <c r="G3" s="1565"/>
      <c r="H3" s="1565"/>
      <c r="I3" s="1565"/>
      <c r="J3" s="1565"/>
      <c r="K3" s="1565"/>
      <c r="L3" s="1565"/>
      <c r="M3" s="1565"/>
      <c r="N3" s="1565"/>
      <c r="O3" s="1565"/>
      <c r="P3" s="1565"/>
      <c r="Q3" s="1565"/>
      <c r="R3" s="1565"/>
      <c r="S3" s="1565"/>
      <c r="T3" s="1565"/>
      <c r="U3" s="1565"/>
      <c r="V3" s="1565"/>
      <c r="W3" s="1565"/>
      <c r="X3" s="1565"/>
      <c r="Y3" s="1565"/>
      <c r="Z3" s="1565"/>
      <c r="AA3" s="1565"/>
      <c r="AB3" s="1565"/>
      <c r="AC3" s="1565"/>
      <c r="AD3" s="1565"/>
      <c r="AE3" s="1565"/>
      <c r="AF3" s="1565"/>
      <c r="AG3" s="1565"/>
      <c r="AH3" s="1565"/>
      <c r="AI3" s="1565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</row>
    <row r="4" spans="1:47" s="27" customFormat="1" ht="25.5" customHeight="1" thickBot="1">
      <c r="A4" s="18" t="s">
        <v>3947</v>
      </c>
      <c r="B4" s="19"/>
      <c r="C4" s="1566"/>
      <c r="D4" s="1566"/>
      <c r="E4" s="1566"/>
      <c r="F4" s="1566"/>
      <c r="G4" s="1566"/>
      <c r="H4" s="1566"/>
      <c r="I4" s="1566"/>
      <c r="J4" s="1566"/>
      <c r="K4" s="1566"/>
      <c r="L4" s="1566"/>
      <c r="M4" s="1566"/>
      <c r="N4" s="1566"/>
      <c r="O4" s="1566"/>
      <c r="P4" s="1566"/>
      <c r="Q4" s="1566"/>
      <c r="R4" s="1566"/>
      <c r="S4" s="1566"/>
      <c r="T4" s="1566"/>
      <c r="U4" s="1566"/>
      <c r="V4" s="1566"/>
      <c r="W4" s="1566"/>
      <c r="X4" s="1566"/>
      <c r="Y4" s="1566"/>
      <c r="Z4" s="1566"/>
      <c r="AA4" s="1566"/>
      <c r="AB4" s="1566"/>
      <c r="AC4" s="1566"/>
      <c r="AD4" s="1566"/>
      <c r="AE4" s="1565"/>
      <c r="AF4" s="1565"/>
      <c r="AG4" s="1565"/>
      <c r="AH4" s="1565"/>
      <c r="AI4" s="1565"/>
      <c r="AJ4" s="2"/>
      <c r="AK4" s="2"/>
      <c r="AL4" s="2"/>
      <c r="AM4" s="2"/>
      <c r="AN4" s="2"/>
      <c r="AO4" s="2"/>
      <c r="AP4" s="2"/>
      <c r="AQ4" s="2"/>
      <c r="AR4" s="2"/>
      <c r="AS4" s="2"/>
      <c r="AT4" s="2"/>
      <c r="AU4" s="2"/>
    </row>
    <row r="5" spans="1:47" ht="16" thickBot="1">
      <c r="A5" s="1086" t="str">
        <f>HYPERLINK("#'Contents'!A1","Contents")</f>
        <v>Contents</v>
      </c>
      <c r="B5" s="223"/>
      <c r="C5" s="223"/>
      <c r="D5" s="298"/>
      <c r="E5" s="298"/>
      <c r="F5" s="298"/>
      <c r="G5" s="298"/>
      <c r="H5" s="298"/>
      <c r="I5" s="298"/>
      <c r="J5" s="1662"/>
      <c r="K5" s="1662"/>
      <c r="L5" s="1662"/>
      <c r="M5" s="1662"/>
      <c r="N5" s="1662"/>
      <c r="O5" s="1662"/>
      <c r="P5" s="1662"/>
      <c r="Q5" s="1662"/>
      <c r="R5" s="1662"/>
      <c r="S5" s="1662"/>
      <c r="T5" s="1662"/>
      <c r="U5" s="1662"/>
      <c r="V5" s="1662"/>
      <c r="W5" s="1662"/>
      <c r="X5" s="1661"/>
      <c r="Y5" s="2608" t="s">
        <v>3948</v>
      </c>
      <c r="Z5" s="2609"/>
      <c r="AA5" s="2609"/>
      <c r="AB5" s="2609"/>
      <c r="AC5" s="2610"/>
      <c r="AD5" s="35"/>
      <c r="AE5" s="2608" t="str">
        <f>Y5&amp;" with adjustments"</f>
        <v>FES24 Holistic Transition with adjustments</v>
      </c>
      <c r="AF5" s="2609"/>
      <c r="AG5" s="2609"/>
      <c r="AH5" s="2609"/>
      <c r="AI5" s="2610"/>
      <c r="AJ5" s="35"/>
      <c r="AK5" s="2608" t="s">
        <v>3949</v>
      </c>
      <c r="AL5" s="2609"/>
      <c r="AM5" s="2609"/>
      <c r="AN5" s="2609"/>
      <c r="AO5" s="2610"/>
      <c r="AP5" s="35"/>
      <c r="AQ5" s="2717" t="str">
        <f>AK5&amp;" with adjustments"</f>
        <v>FES24 Counterfactual with adjustments</v>
      </c>
      <c r="AR5" s="2718"/>
      <c r="AS5" s="2718"/>
      <c r="AT5" s="2718"/>
      <c r="AU5" s="2718"/>
    </row>
    <row r="6" spans="1:47" s="29" customFormat="1" ht="16" thickBot="1">
      <c r="A6" s="1672"/>
      <c r="B6" s="225"/>
      <c r="C6" s="225"/>
      <c r="D6" s="28" t="s">
        <v>135</v>
      </c>
      <c r="E6" s="28" t="s">
        <v>136</v>
      </c>
      <c r="F6" s="28" t="s">
        <v>1055</v>
      </c>
      <c r="G6" s="28" t="s">
        <v>988</v>
      </c>
      <c r="H6" s="28" t="s">
        <v>989</v>
      </c>
      <c r="I6" s="28" t="s">
        <v>990</v>
      </c>
      <c r="J6" s="300" t="s">
        <v>991</v>
      </c>
      <c r="K6" s="300" t="s">
        <v>992</v>
      </c>
      <c r="L6" s="300" t="s">
        <v>993</v>
      </c>
      <c r="M6" s="353" t="s">
        <v>994</v>
      </c>
      <c r="N6" s="353" t="s">
        <v>995</v>
      </c>
      <c r="O6" s="353" t="s">
        <v>379</v>
      </c>
      <c r="P6" s="353" t="s">
        <v>380</v>
      </c>
      <c r="Q6" s="353" t="s">
        <v>381</v>
      </c>
      <c r="R6" s="353" t="s">
        <v>382</v>
      </c>
      <c r="S6" s="300" t="s">
        <v>383</v>
      </c>
      <c r="T6" s="300" t="s">
        <v>384</v>
      </c>
      <c r="U6" s="300" t="s">
        <v>385</v>
      </c>
      <c r="V6" s="300" t="s">
        <v>144</v>
      </c>
      <c r="W6" s="300" t="s">
        <v>996</v>
      </c>
      <c r="X6" s="300" t="s">
        <v>145</v>
      </c>
      <c r="Y6" s="519">
        <v>2027</v>
      </c>
      <c r="Z6" s="520">
        <v>2028</v>
      </c>
      <c r="AA6" s="520">
        <v>2029</v>
      </c>
      <c r="AB6" s="520">
        <v>2030</v>
      </c>
      <c r="AC6" s="916">
        <v>2031</v>
      </c>
      <c r="AD6" s="396"/>
      <c r="AE6" s="519">
        <v>2027</v>
      </c>
      <c r="AF6" s="520">
        <v>2028</v>
      </c>
      <c r="AG6" s="520">
        <v>2029</v>
      </c>
      <c r="AH6" s="520">
        <v>2030</v>
      </c>
      <c r="AI6" s="916">
        <v>2031</v>
      </c>
      <c r="AJ6" s="396"/>
      <c r="AK6" s="519">
        <v>2027</v>
      </c>
      <c r="AL6" s="520">
        <v>2028</v>
      </c>
      <c r="AM6" s="520">
        <v>2029</v>
      </c>
      <c r="AN6" s="520">
        <v>2030</v>
      </c>
      <c r="AO6" s="916">
        <v>2031</v>
      </c>
      <c r="AP6" s="396"/>
      <c r="AQ6" s="519">
        <v>2027</v>
      </c>
      <c r="AR6" s="520">
        <v>2028</v>
      </c>
      <c r="AS6" s="520">
        <v>2029</v>
      </c>
      <c r="AT6" s="520">
        <v>2030</v>
      </c>
      <c r="AU6" s="916">
        <v>2031</v>
      </c>
    </row>
    <row r="8" spans="1:47" s="997" customFormat="1" ht="21">
      <c r="A8" s="992"/>
      <c r="B8" s="993" t="s">
        <v>3950</v>
      </c>
      <c r="C8" s="993"/>
      <c r="D8" s="994"/>
      <c r="E8" s="995"/>
      <c r="F8" s="995"/>
      <c r="G8" s="995"/>
      <c r="H8" s="995"/>
      <c r="I8" s="995"/>
      <c r="J8" s="995"/>
      <c r="K8" s="995"/>
      <c r="L8" s="995"/>
      <c r="M8" s="995"/>
      <c r="N8" s="995"/>
      <c r="O8" s="995"/>
      <c r="P8" s="995"/>
      <c r="Q8" s="995"/>
      <c r="R8" s="995"/>
      <c r="S8" s="995"/>
      <c r="T8" s="995"/>
      <c r="U8" s="995"/>
      <c r="V8" s="995"/>
      <c r="W8" s="995"/>
      <c r="X8" s="995"/>
      <c r="Y8" s="996"/>
      <c r="Z8" s="996"/>
      <c r="AA8" s="996"/>
      <c r="AB8" s="996"/>
      <c r="AC8" s="996"/>
      <c r="AD8" s="996"/>
      <c r="AE8" s="996"/>
      <c r="AF8" s="996"/>
      <c r="AG8" s="996"/>
      <c r="AH8" s="996"/>
      <c r="AI8" s="996"/>
      <c r="AK8" s="996"/>
      <c r="AL8" s="996"/>
      <c r="AM8" s="996"/>
      <c r="AN8" s="996"/>
      <c r="AO8" s="996"/>
      <c r="AP8" s="996"/>
      <c r="AQ8" s="996"/>
      <c r="AR8" s="996"/>
      <c r="AS8" s="996"/>
      <c r="AT8" s="996"/>
      <c r="AU8" s="996"/>
    </row>
    <row r="9" spans="1:47" customFormat="1">
      <c r="H9" s="2716"/>
      <c r="I9" s="2716"/>
      <c r="J9" s="2716"/>
      <c r="K9" s="2716"/>
      <c r="L9" s="2716"/>
      <c r="M9" s="2716"/>
      <c r="N9" s="2716"/>
      <c r="O9" s="2716"/>
      <c r="P9" s="2716"/>
      <c r="Q9" s="2716"/>
      <c r="R9" s="2716"/>
      <c r="S9" s="2716"/>
      <c r="U9" s="2716"/>
      <c r="V9" s="2716"/>
      <c r="W9" s="2716"/>
      <c r="X9" s="2716"/>
      <c r="Y9" s="2716"/>
      <c r="Z9" s="2716"/>
      <c r="AA9" s="2716"/>
      <c r="AB9" s="2716"/>
      <c r="AC9" s="2716"/>
      <c r="AK9" s="2716"/>
      <c r="AL9" s="2716"/>
      <c r="AM9" s="2716"/>
      <c r="AN9" s="2716"/>
      <c r="AO9" s="2716"/>
    </row>
    <row r="10" spans="1:47" customFormat="1" ht="54.5">
      <c r="D10" s="35"/>
      <c r="E10" s="35"/>
      <c r="F10" s="35"/>
      <c r="G10" s="35"/>
      <c r="H10" s="35"/>
      <c r="I10" s="990"/>
      <c r="J10" s="990"/>
      <c r="K10" s="990"/>
      <c r="L10" s="990"/>
      <c r="M10" s="990"/>
      <c r="N10" s="990"/>
      <c r="O10" s="35"/>
      <c r="P10" s="989" t="s">
        <v>3951</v>
      </c>
      <c r="Q10" s="35"/>
      <c r="R10" s="989" t="s">
        <v>3952</v>
      </c>
      <c r="S10" s="989" t="s">
        <v>3953</v>
      </c>
      <c r="T10" s="35"/>
      <c r="U10" s="990"/>
      <c r="V10" s="990"/>
      <c r="W10" s="990"/>
      <c r="X10" s="990"/>
      <c r="Y10" s="991"/>
      <c r="Z10" s="991"/>
      <c r="AA10" s="991"/>
      <c r="AB10" s="991"/>
      <c r="AC10" s="991"/>
      <c r="AK10" s="991"/>
      <c r="AL10" s="991"/>
      <c r="AM10" s="991"/>
      <c r="AN10" s="991"/>
      <c r="AO10" s="991"/>
    </row>
    <row r="11" spans="1:47" customFormat="1" ht="58">
      <c r="D11" s="35"/>
      <c r="E11" s="35"/>
      <c r="F11" s="35"/>
      <c r="G11" s="35"/>
      <c r="H11" s="35"/>
      <c r="O11" s="35" t="s">
        <v>3954</v>
      </c>
      <c r="P11" t="s">
        <v>3955</v>
      </c>
      <c r="Q11" s="35"/>
      <c r="R11" s="394" t="s">
        <v>167</v>
      </c>
      <c r="S11" s="2284" t="s">
        <v>3956</v>
      </c>
      <c r="T11" s="35"/>
      <c r="X11" t="s">
        <v>2401</v>
      </c>
      <c r="Y11" s="394" t="s">
        <v>263</v>
      </c>
      <c r="Z11" s="394" t="s">
        <v>263</v>
      </c>
      <c r="AA11" s="394" t="s">
        <v>263</v>
      </c>
      <c r="AB11" s="394" t="s">
        <v>263</v>
      </c>
      <c r="AC11" s="394" t="s">
        <v>263</v>
      </c>
      <c r="AE11" s="394" t="s">
        <v>263</v>
      </c>
      <c r="AF11" s="394" t="s">
        <v>263</v>
      </c>
      <c r="AG11" s="394" t="s">
        <v>263</v>
      </c>
      <c r="AH11" s="394" t="s">
        <v>263</v>
      </c>
      <c r="AI11" s="394" t="s">
        <v>263</v>
      </c>
      <c r="AK11" s="394" t="s">
        <v>263</v>
      </c>
      <c r="AL11" s="394" t="s">
        <v>263</v>
      </c>
      <c r="AM11" s="394" t="s">
        <v>263</v>
      </c>
      <c r="AN11" s="394" t="s">
        <v>263</v>
      </c>
      <c r="AO11" s="394" t="s">
        <v>263</v>
      </c>
      <c r="AQ11" s="394" t="s">
        <v>263</v>
      </c>
      <c r="AR11" s="394" t="s">
        <v>263</v>
      </c>
      <c r="AS11" s="394" t="s">
        <v>263</v>
      </c>
      <c r="AT11" s="394" t="s">
        <v>263</v>
      </c>
      <c r="AU11" s="394" t="s">
        <v>263</v>
      </c>
    </row>
    <row r="12" spans="1:47" customFormat="1" ht="58">
      <c r="D12" s="35"/>
      <c r="E12" s="35"/>
      <c r="F12" s="35"/>
      <c r="G12" s="35"/>
      <c r="H12" s="35"/>
      <c r="O12" s="35" t="s">
        <v>3954</v>
      </c>
      <c r="P12" t="s">
        <v>3957</v>
      </c>
      <c r="Q12" s="35"/>
      <c r="R12" s="394" t="s">
        <v>167</v>
      </c>
      <c r="S12" s="2284" t="s">
        <v>3958</v>
      </c>
      <c r="T12" s="35"/>
      <c r="X12" t="s">
        <v>2401</v>
      </c>
      <c r="Y12" s="394" t="s">
        <v>263</v>
      </c>
      <c r="Z12" s="394" t="s">
        <v>263</v>
      </c>
      <c r="AA12" s="394" t="s">
        <v>263</v>
      </c>
      <c r="AB12" s="394" t="s">
        <v>263</v>
      </c>
      <c r="AC12" s="394" t="s">
        <v>263</v>
      </c>
      <c r="AE12" s="394" t="s">
        <v>263</v>
      </c>
      <c r="AF12" s="394" t="s">
        <v>263</v>
      </c>
      <c r="AG12" s="394" t="s">
        <v>263</v>
      </c>
      <c r="AH12" s="394" t="s">
        <v>263</v>
      </c>
      <c r="AI12" s="394" t="s">
        <v>263</v>
      </c>
      <c r="AK12" s="394" t="s">
        <v>263</v>
      </c>
      <c r="AL12" s="394" t="s">
        <v>263</v>
      </c>
      <c r="AM12" s="394" t="s">
        <v>263</v>
      </c>
      <c r="AN12" s="394" t="s">
        <v>263</v>
      </c>
      <c r="AO12" s="394" t="s">
        <v>263</v>
      </c>
      <c r="AQ12" s="394" t="s">
        <v>263</v>
      </c>
      <c r="AR12" s="394" t="s">
        <v>263</v>
      </c>
      <c r="AS12" s="394" t="s">
        <v>263</v>
      </c>
      <c r="AT12" s="394" t="s">
        <v>263</v>
      </c>
      <c r="AU12" s="394" t="s">
        <v>263</v>
      </c>
    </row>
    <row r="13" spans="1:47" customFormat="1" ht="58">
      <c r="D13" s="35"/>
      <c r="E13" s="35"/>
      <c r="F13" s="35"/>
      <c r="G13" s="35"/>
      <c r="H13" s="35"/>
      <c r="O13" s="35" t="s">
        <v>3954</v>
      </c>
      <c r="P13" t="s">
        <v>3959</v>
      </c>
      <c r="Q13" s="35"/>
      <c r="R13" s="394" t="s">
        <v>167</v>
      </c>
      <c r="S13" s="2284" t="s">
        <v>3960</v>
      </c>
      <c r="T13" s="35"/>
      <c r="X13" t="s">
        <v>2401</v>
      </c>
      <c r="Y13" s="394" t="s">
        <v>263</v>
      </c>
      <c r="Z13" s="394" t="s">
        <v>263</v>
      </c>
      <c r="AA13" s="394" t="s">
        <v>263</v>
      </c>
      <c r="AB13" s="394" t="s">
        <v>263</v>
      </c>
      <c r="AC13" s="394" t="s">
        <v>263</v>
      </c>
      <c r="AE13" s="394" t="s">
        <v>263</v>
      </c>
      <c r="AF13" s="394" t="s">
        <v>263</v>
      </c>
      <c r="AG13" s="394" t="s">
        <v>263</v>
      </c>
      <c r="AH13" s="394" t="s">
        <v>263</v>
      </c>
      <c r="AI13" s="394" t="s">
        <v>263</v>
      </c>
      <c r="AK13" s="394" t="s">
        <v>263</v>
      </c>
      <c r="AL13" s="394" t="s">
        <v>263</v>
      </c>
      <c r="AM13" s="394" t="s">
        <v>263</v>
      </c>
      <c r="AN13" s="394" t="s">
        <v>263</v>
      </c>
      <c r="AO13" s="394" t="s">
        <v>263</v>
      </c>
      <c r="AQ13" s="394" t="s">
        <v>263</v>
      </c>
      <c r="AR13" s="394" t="s">
        <v>263</v>
      </c>
      <c r="AS13" s="394" t="s">
        <v>263</v>
      </c>
      <c r="AT13" s="394" t="s">
        <v>263</v>
      </c>
      <c r="AU13" s="394" t="s">
        <v>263</v>
      </c>
    </row>
    <row r="14" spans="1:47" customFormat="1" ht="58">
      <c r="D14" s="35"/>
      <c r="E14" s="35"/>
      <c r="F14" s="35"/>
      <c r="G14" s="35"/>
      <c r="H14" s="35"/>
      <c r="O14" s="35" t="s">
        <v>3954</v>
      </c>
      <c r="P14" t="s">
        <v>3961</v>
      </c>
      <c r="Q14" s="35"/>
      <c r="R14" s="394" t="s">
        <v>167</v>
      </c>
      <c r="S14" s="2284" t="s">
        <v>3962</v>
      </c>
      <c r="T14" s="35"/>
      <c r="X14" t="s">
        <v>2401</v>
      </c>
      <c r="Y14" s="394" t="s">
        <v>263</v>
      </c>
      <c r="Z14" s="394" t="s">
        <v>263</v>
      </c>
      <c r="AA14" s="394" t="s">
        <v>263</v>
      </c>
      <c r="AB14" s="394" t="s">
        <v>263</v>
      </c>
      <c r="AC14" s="394" t="s">
        <v>263</v>
      </c>
      <c r="AE14" s="394" t="s">
        <v>263</v>
      </c>
      <c r="AF14" s="394" t="s">
        <v>263</v>
      </c>
      <c r="AG14" s="394" t="s">
        <v>263</v>
      </c>
      <c r="AH14" s="394" t="s">
        <v>263</v>
      </c>
      <c r="AI14" s="394" t="s">
        <v>263</v>
      </c>
      <c r="AK14" s="394" t="s">
        <v>263</v>
      </c>
      <c r="AL14" s="394" t="s">
        <v>263</v>
      </c>
      <c r="AM14" s="394" t="s">
        <v>263</v>
      </c>
      <c r="AN14" s="394" t="s">
        <v>263</v>
      </c>
      <c r="AO14" s="394" t="s">
        <v>263</v>
      </c>
      <c r="AQ14" s="394" t="s">
        <v>263</v>
      </c>
      <c r="AR14" s="394" t="s">
        <v>263</v>
      </c>
      <c r="AS14" s="394" t="s">
        <v>263</v>
      </c>
      <c r="AT14" s="394" t="s">
        <v>263</v>
      </c>
      <c r="AU14" s="394" t="s">
        <v>263</v>
      </c>
    </row>
    <row r="15" spans="1:47" customFormat="1" ht="174">
      <c r="D15" s="35"/>
      <c r="E15" s="35"/>
      <c r="F15" s="35"/>
      <c r="G15" s="35"/>
      <c r="H15" s="35"/>
      <c r="O15" s="35" t="s">
        <v>3954</v>
      </c>
      <c r="P15" s="90" t="s">
        <v>3963</v>
      </c>
      <c r="Q15" s="2284" t="s">
        <v>3964</v>
      </c>
      <c r="R15" s="394" t="s">
        <v>3965</v>
      </c>
      <c r="S15" s="2285" t="s">
        <v>3966</v>
      </c>
      <c r="T15" s="35"/>
      <c r="X15" t="s">
        <v>2401</v>
      </c>
      <c r="Y15" s="394" t="s">
        <v>263</v>
      </c>
      <c r="Z15" s="394" t="s">
        <v>263</v>
      </c>
      <c r="AA15" s="394" t="s">
        <v>263</v>
      </c>
      <c r="AB15" s="394" t="s">
        <v>263</v>
      </c>
      <c r="AC15" s="394" t="s">
        <v>263</v>
      </c>
      <c r="AE15" s="394" t="s">
        <v>263</v>
      </c>
      <c r="AF15" s="394" t="s">
        <v>263</v>
      </c>
      <c r="AG15" s="394" t="s">
        <v>263</v>
      </c>
      <c r="AH15" s="394" t="s">
        <v>263</v>
      </c>
      <c r="AI15" s="394" t="s">
        <v>263</v>
      </c>
      <c r="AK15" s="394" t="s">
        <v>263</v>
      </c>
      <c r="AL15" s="394" t="s">
        <v>263</v>
      </c>
      <c r="AM15" s="394" t="s">
        <v>263</v>
      </c>
      <c r="AN15" s="394" t="s">
        <v>263</v>
      </c>
      <c r="AO15" s="394" t="s">
        <v>263</v>
      </c>
      <c r="AQ15" s="394" t="s">
        <v>263</v>
      </c>
      <c r="AR15" s="394" t="s">
        <v>263</v>
      </c>
      <c r="AS15" s="394" t="s">
        <v>263</v>
      </c>
      <c r="AT15" s="394" t="s">
        <v>263</v>
      </c>
      <c r="AU15" s="394" t="s">
        <v>263</v>
      </c>
    </row>
    <row r="16" spans="1:47" customFormat="1">
      <c r="D16" s="35"/>
      <c r="E16" s="35"/>
      <c r="F16" s="35"/>
      <c r="G16" s="35"/>
      <c r="H16" s="35"/>
      <c r="O16" s="35"/>
      <c r="P16" s="90"/>
      <c r="Q16" s="35"/>
      <c r="T16" s="35"/>
    </row>
    <row r="17" spans="4:47" customFormat="1">
      <c r="D17" s="35"/>
      <c r="E17" s="35"/>
      <c r="F17" s="35"/>
      <c r="G17" s="35"/>
      <c r="H17" s="35"/>
      <c r="O17" s="35"/>
      <c r="P17" s="90"/>
      <c r="Q17" s="35"/>
      <c r="T17" s="35"/>
    </row>
    <row r="18" spans="4:47" customFormat="1" ht="72.5">
      <c r="D18" s="35"/>
      <c r="E18" s="35"/>
      <c r="F18" s="35"/>
      <c r="G18" s="35"/>
      <c r="H18" s="35"/>
      <c r="O18" s="35" t="s">
        <v>3967</v>
      </c>
      <c r="P18" t="s">
        <v>3968</v>
      </c>
      <c r="Q18" s="35"/>
      <c r="R18" s="394" t="s">
        <v>167</v>
      </c>
      <c r="S18" s="2284" t="s">
        <v>3969</v>
      </c>
      <c r="T18" s="35"/>
      <c r="X18" t="s">
        <v>2401</v>
      </c>
      <c r="Y18" s="394" t="s">
        <v>263</v>
      </c>
      <c r="Z18" s="394" t="s">
        <v>263</v>
      </c>
      <c r="AA18" s="394" t="s">
        <v>263</v>
      </c>
      <c r="AB18" s="394" t="s">
        <v>263</v>
      </c>
      <c r="AC18" s="394" t="s">
        <v>263</v>
      </c>
      <c r="AE18" s="394" t="s">
        <v>263</v>
      </c>
      <c r="AF18" s="394" t="s">
        <v>263</v>
      </c>
      <c r="AG18" s="394" t="s">
        <v>263</v>
      </c>
      <c r="AH18" s="394" t="s">
        <v>263</v>
      </c>
      <c r="AI18" s="394" t="s">
        <v>263</v>
      </c>
      <c r="AK18" s="394" t="s">
        <v>263</v>
      </c>
      <c r="AL18" s="394" t="s">
        <v>263</v>
      </c>
      <c r="AM18" s="394" t="s">
        <v>263</v>
      </c>
      <c r="AN18" s="394" t="s">
        <v>263</v>
      </c>
      <c r="AO18" s="394" t="s">
        <v>263</v>
      </c>
      <c r="AQ18" s="394" t="s">
        <v>263</v>
      </c>
      <c r="AR18" s="394" t="s">
        <v>263</v>
      </c>
      <c r="AS18" s="394" t="s">
        <v>263</v>
      </c>
      <c r="AT18" s="394" t="s">
        <v>263</v>
      </c>
      <c r="AU18" s="394" t="s">
        <v>263</v>
      </c>
    </row>
    <row r="19" spans="4:47" customFormat="1" ht="58">
      <c r="D19" s="35"/>
      <c r="E19" s="35"/>
      <c r="F19" s="35"/>
      <c r="G19" s="35"/>
      <c r="H19" s="35"/>
      <c r="O19" s="35" t="s">
        <v>3967</v>
      </c>
      <c r="P19" t="s">
        <v>3970</v>
      </c>
      <c r="Q19" s="35"/>
      <c r="R19" s="394" t="s">
        <v>167</v>
      </c>
      <c r="S19" s="2284" t="s">
        <v>3971</v>
      </c>
      <c r="T19" s="35"/>
      <c r="X19" t="s">
        <v>2401</v>
      </c>
      <c r="Y19" s="394" t="s">
        <v>263</v>
      </c>
      <c r="Z19" s="394" t="s">
        <v>263</v>
      </c>
      <c r="AA19" s="394" t="s">
        <v>263</v>
      </c>
      <c r="AB19" s="394" t="s">
        <v>263</v>
      </c>
      <c r="AC19" s="394" t="s">
        <v>263</v>
      </c>
      <c r="AE19" s="394" t="s">
        <v>263</v>
      </c>
      <c r="AF19" s="394" t="s">
        <v>263</v>
      </c>
      <c r="AG19" s="394" t="s">
        <v>263</v>
      </c>
      <c r="AH19" s="394" t="s">
        <v>263</v>
      </c>
      <c r="AI19" s="394" t="s">
        <v>263</v>
      </c>
      <c r="AK19" s="394" t="s">
        <v>263</v>
      </c>
      <c r="AL19" s="394" t="s">
        <v>263</v>
      </c>
      <c r="AM19" s="394" t="s">
        <v>263</v>
      </c>
      <c r="AN19" s="394" t="s">
        <v>263</v>
      </c>
      <c r="AO19" s="394" t="s">
        <v>263</v>
      </c>
      <c r="AQ19" s="394" t="s">
        <v>263</v>
      </c>
      <c r="AR19" s="394" t="s">
        <v>263</v>
      </c>
      <c r="AS19" s="394" t="s">
        <v>263</v>
      </c>
      <c r="AT19" s="394" t="s">
        <v>263</v>
      </c>
      <c r="AU19" s="394" t="s">
        <v>263</v>
      </c>
    </row>
    <row r="20" spans="4:47" customFormat="1" ht="58">
      <c r="D20" s="35"/>
      <c r="E20" s="35"/>
      <c r="F20" s="35"/>
      <c r="G20" s="35"/>
      <c r="H20" s="35"/>
      <c r="O20" s="35" t="s">
        <v>3967</v>
      </c>
      <c r="P20" t="s">
        <v>2224</v>
      </c>
      <c r="Q20" s="35"/>
      <c r="R20" s="394" t="s">
        <v>167</v>
      </c>
      <c r="S20" s="2285" t="s">
        <v>3972</v>
      </c>
      <c r="T20" s="35"/>
      <c r="X20" t="s">
        <v>2401</v>
      </c>
      <c r="Y20" s="394" t="s">
        <v>263</v>
      </c>
      <c r="Z20" s="394" t="s">
        <v>263</v>
      </c>
      <c r="AA20" s="394" t="s">
        <v>263</v>
      </c>
      <c r="AB20" s="394" t="s">
        <v>263</v>
      </c>
      <c r="AC20" s="394" t="s">
        <v>263</v>
      </c>
      <c r="AE20" s="394" t="s">
        <v>263</v>
      </c>
      <c r="AF20" s="394" t="s">
        <v>263</v>
      </c>
      <c r="AG20" s="394" t="s">
        <v>263</v>
      </c>
      <c r="AH20" s="394" t="s">
        <v>263</v>
      </c>
      <c r="AI20" s="394" t="s">
        <v>263</v>
      </c>
      <c r="AK20" s="394" t="s">
        <v>263</v>
      </c>
      <c r="AL20" s="394" t="s">
        <v>263</v>
      </c>
      <c r="AM20" s="394" t="s">
        <v>263</v>
      </c>
      <c r="AN20" s="394" t="s">
        <v>263</v>
      </c>
      <c r="AO20" s="394" t="s">
        <v>263</v>
      </c>
      <c r="AQ20" s="394" t="s">
        <v>263</v>
      </c>
      <c r="AR20" s="394" t="s">
        <v>263</v>
      </c>
      <c r="AS20" s="394" t="s">
        <v>263</v>
      </c>
      <c r="AT20" s="394" t="s">
        <v>263</v>
      </c>
      <c r="AU20" s="394" t="s">
        <v>263</v>
      </c>
    </row>
    <row r="21" spans="4:47" customFormat="1" ht="58">
      <c r="D21" s="35"/>
      <c r="E21" s="35"/>
      <c r="F21" s="35"/>
      <c r="G21" s="35"/>
      <c r="H21" s="35"/>
      <c r="O21" s="35" t="s">
        <v>3967</v>
      </c>
      <c r="P21" t="s">
        <v>3973</v>
      </c>
      <c r="Q21" s="35"/>
      <c r="R21" s="394" t="s">
        <v>167</v>
      </c>
      <c r="S21" s="2284" t="s">
        <v>3974</v>
      </c>
      <c r="T21" s="35"/>
      <c r="X21" t="s">
        <v>2401</v>
      </c>
      <c r="Y21" s="394" t="s">
        <v>263</v>
      </c>
      <c r="Z21" s="394" t="s">
        <v>263</v>
      </c>
      <c r="AA21" s="394" t="s">
        <v>263</v>
      </c>
      <c r="AB21" s="394" t="s">
        <v>263</v>
      </c>
      <c r="AC21" s="394" t="s">
        <v>263</v>
      </c>
      <c r="AE21" s="394" t="s">
        <v>263</v>
      </c>
      <c r="AF21" s="394" t="s">
        <v>263</v>
      </c>
      <c r="AG21" s="394" t="s">
        <v>263</v>
      </c>
      <c r="AH21" s="394" t="s">
        <v>263</v>
      </c>
      <c r="AI21" s="394" t="s">
        <v>263</v>
      </c>
      <c r="AK21" s="394" t="s">
        <v>263</v>
      </c>
      <c r="AL21" s="394" t="s">
        <v>263</v>
      </c>
      <c r="AM21" s="394" t="s">
        <v>263</v>
      </c>
      <c r="AN21" s="394" t="s">
        <v>263</v>
      </c>
      <c r="AO21" s="394" t="s">
        <v>263</v>
      </c>
      <c r="AQ21" s="394" t="s">
        <v>263</v>
      </c>
      <c r="AR21" s="394" t="s">
        <v>263</v>
      </c>
      <c r="AS21" s="394" t="s">
        <v>263</v>
      </c>
      <c r="AT21" s="394" t="s">
        <v>263</v>
      </c>
      <c r="AU21" s="394" t="s">
        <v>263</v>
      </c>
    </row>
    <row r="22" spans="4:47" customFormat="1">
      <c r="D22" s="35"/>
      <c r="E22" s="35"/>
      <c r="F22" s="35"/>
      <c r="G22" s="35"/>
      <c r="H22" s="35"/>
      <c r="O22" s="35" t="s">
        <v>3967</v>
      </c>
      <c r="P22" s="90" t="s">
        <v>3963</v>
      </c>
      <c r="Q22" s="394" t="s">
        <v>263</v>
      </c>
      <c r="R22" s="394" t="s">
        <v>167</v>
      </c>
      <c r="S22" s="394" t="s">
        <v>167</v>
      </c>
      <c r="T22" s="35"/>
      <c r="X22" t="s">
        <v>2401</v>
      </c>
      <c r="Y22" s="394" t="s">
        <v>263</v>
      </c>
      <c r="Z22" s="394" t="s">
        <v>263</v>
      </c>
      <c r="AA22" s="394" t="s">
        <v>263</v>
      </c>
      <c r="AB22" s="394" t="s">
        <v>263</v>
      </c>
      <c r="AC22" s="394" t="s">
        <v>263</v>
      </c>
      <c r="AE22" s="394" t="s">
        <v>263</v>
      </c>
      <c r="AF22" s="394" t="s">
        <v>263</v>
      </c>
      <c r="AG22" s="394" t="s">
        <v>263</v>
      </c>
      <c r="AH22" s="394" t="s">
        <v>263</v>
      </c>
      <c r="AI22" s="394" t="s">
        <v>263</v>
      </c>
      <c r="AK22" s="394" t="s">
        <v>263</v>
      </c>
      <c r="AL22" s="394" t="s">
        <v>263</v>
      </c>
      <c r="AM22" s="394" t="s">
        <v>263</v>
      </c>
      <c r="AN22" s="394" t="s">
        <v>263</v>
      </c>
      <c r="AO22" s="394" t="s">
        <v>263</v>
      </c>
      <c r="AQ22" s="394" t="s">
        <v>263</v>
      </c>
      <c r="AR22" s="394" t="s">
        <v>263</v>
      </c>
      <c r="AS22" s="394" t="s">
        <v>263</v>
      </c>
      <c r="AT22" s="394" t="s">
        <v>263</v>
      </c>
      <c r="AU22" s="394" t="s">
        <v>263</v>
      </c>
    </row>
    <row r="23" spans="4:47" customFormat="1">
      <c r="D23" s="35"/>
      <c r="E23" s="35"/>
      <c r="F23" s="35"/>
      <c r="G23" s="35"/>
      <c r="H23" s="35"/>
      <c r="O23" s="35"/>
      <c r="P23" s="90"/>
      <c r="Q23" s="35"/>
      <c r="T23" s="35"/>
    </row>
    <row r="24" spans="4:47" customFormat="1">
      <c r="D24" s="35"/>
      <c r="E24" s="35"/>
      <c r="F24" s="35"/>
      <c r="G24" s="35"/>
      <c r="H24" s="35"/>
      <c r="O24" s="35"/>
      <c r="P24" s="90"/>
      <c r="Q24" s="35"/>
      <c r="T24" s="35"/>
    </row>
    <row r="25" spans="4:47" customFormat="1" ht="58">
      <c r="D25" s="35"/>
      <c r="E25" s="35"/>
      <c r="F25" s="35"/>
      <c r="G25" s="35"/>
      <c r="H25" s="35"/>
      <c r="O25" s="35" t="s">
        <v>3975</v>
      </c>
      <c r="P25" t="s">
        <v>3976</v>
      </c>
      <c r="Q25" s="35"/>
      <c r="R25" s="2286" t="s">
        <v>167</v>
      </c>
      <c r="S25" s="2284" t="s">
        <v>3977</v>
      </c>
      <c r="T25" s="35"/>
      <c r="X25" t="s">
        <v>2401</v>
      </c>
      <c r="Y25" s="394" t="s">
        <v>263</v>
      </c>
      <c r="Z25" s="394" t="s">
        <v>263</v>
      </c>
      <c r="AA25" s="394" t="s">
        <v>263</v>
      </c>
      <c r="AB25" s="394" t="s">
        <v>263</v>
      </c>
      <c r="AC25" s="394" t="s">
        <v>263</v>
      </c>
      <c r="AE25" s="394" t="s">
        <v>263</v>
      </c>
      <c r="AF25" s="394" t="s">
        <v>263</v>
      </c>
      <c r="AG25" s="394" t="s">
        <v>263</v>
      </c>
      <c r="AH25" s="394" t="s">
        <v>263</v>
      </c>
      <c r="AI25" s="394" t="s">
        <v>263</v>
      </c>
      <c r="AK25" s="394" t="s">
        <v>263</v>
      </c>
      <c r="AL25" s="394" t="s">
        <v>263</v>
      </c>
      <c r="AM25" s="394" t="s">
        <v>263</v>
      </c>
      <c r="AN25" s="394" t="s">
        <v>263</v>
      </c>
      <c r="AO25" s="394" t="s">
        <v>263</v>
      </c>
      <c r="AQ25" s="394" t="s">
        <v>263</v>
      </c>
      <c r="AR25" s="394" t="s">
        <v>263</v>
      </c>
      <c r="AS25" s="394" t="s">
        <v>263</v>
      </c>
      <c r="AT25" s="394" t="s">
        <v>263</v>
      </c>
      <c r="AU25" s="394" t="s">
        <v>263</v>
      </c>
    </row>
    <row r="26" spans="4:47" customFormat="1" ht="58">
      <c r="D26" s="35"/>
      <c r="E26" s="35"/>
      <c r="F26" s="35"/>
      <c r="G26" s="35"/>
      <c r="H26" s="35"/>
      <c r="O26" s="35" t="s">
        <v>3975</v>
      </c>
      <c r="P26" t="s">
        <v>3978</v>
      </c>
      <c r="Q26" s="35"/>
      <c r="R26" s="2286" t="s">
        <v>167</v>
      </c>
      <c r="S26" s="2285" t="s">
        <v>3979</v>
      </c>
      <c r="T26" s="35"/>
      <c r="X26" t="s">
        <v>2401</v>
      </c>
      <c r="Y26" s="394" t="s">
        <v>263</v>
      </c>
      <c r="Z26" s="394" t="s">
        <v>263</v>
      </c>
      <c r="AA26" s="394" t="s">
        <v>263</v>
      </c>
      <c r="AB26" s="394" t="s">
        <v>263</v>
      </c>
      <c r="AC26" s="394" t="s">
        <v>263</v>
      </c>
      <c r="AE26" s="394" t="s">
        <v>263</v>
      </c>
      <c r="AF26" s="394" t="s">
        <v>263</v>
      </c>
      <c r="AG26" s="394" t="s">
        <v>263</v>
      </c>
      <c r="AH26" s="394" t="s">
        <v>263</v>
      </c>
      <c r="AI26" s="394" t="s">
        <v>263</v>
      </c>
      <c r="AK26" s="394" t="s">
        <v>263</v>
      </c>
      <c r="AL26" s="394" t="s">
        <v>263</v>
      </c>
      <c r="AM26" s="394" t="s">
        <v>263</v>
      </c>
      <c r="AN26" s="394" t="s">
        <v>263</v>
      </c>
      <c r="AO26" s="394" t="s">
        <v>263</v>
      </c>
      <c r="AQ26" s="394" t="s">
        <v>263</v>
      </c>
      <c r="AR26" s="394" t="s">
        <v>263</v>
      </c>
      <c r="AS26" s="394" t="s">
        <v>263</v>
      </c>
      <c r="AT26" s="394" t="s">
        <v>263</v>
      </c>
      <c r="AU26" s="394" t="s">
        <v>263</v>
      </c>
    </row>
    <row r="27" spans="4:47" customFormat="1" ht="261">
      <c r="D27" s="35"/>
      <c r="E27" s="35"/>
      <c r="F27" s="35"/>
      <c r="G27" s="35"/>
      <c r="H27" s="35"/>
      <c r="O27" s="35" t="s">
        <v>3975</v>
      </c>
      <c r="P27" t="s">
        <v>3980</v>
      </c>
      <c r="Q27" s="35"/>
      <c r="R27" s="2287" t="s">
        <v>3981</v>
      </c>
      <c r="S27" s="2285" t="s">
        <v>3982</v>
      </c>
      <c r="T27" s="35"/>
      <c r="X27" t="s">
        <v>2401</v>
      </c>
      <c r="Y27" s="2093">
        <v>58121.033209699999</v>
      </c>
      <c r="Z27" s="2093">
        <v>55673.544942799999</v>
      </c>
      <c r="AA27" s="2093">
        <v>53260.502023499997</v>
      </c>
      <c r="AB27" s="2093">
        <v>50724.835399600001</v>
      </c>
      <c r="AC27" s="2093">
        <v>48184.129288800003</v>
      </c>
      <c r="AD27" s="2066"/>
      <c r="AE27" s="2093">
        <v>66456.844909943276</v>
      </c>
      <c r="AF27" s="2093">
        <v>67006.901085127669</v>
      </c>
      <c r="AG27" s="2093">
        <v>67671.907578806116</v>
      </c>
      <c r="AH27" s="2093">
        <v>68066.085910638561</v>
      </c>
      <c r="AI27" s="2093">
        <v>68481.038242636438</v>
      </c>
      <c r="AJ27" s="2066"/>
      <c r="AK27" s="2093">
        <v>65000.589144600002</v>
      </c>
      <c r="AL27" s="2093">
        <v>64309.799894299998</v>
      </c>
      <c r="AM27" s="2093">
        <v>63838.254622399996</v>
      </c>
      <c r="AN27" s="2093">
        <v>63255.194195999997</v>
      </c>
      <c r="AO27" s="2093">
        <v>62706.9945247</v>
      </c>
      <c r="AP27" s="2066"/>
      <c r="AQ27" s="2093">
        <v>66456.844909943276</v>
      </c>
      <c r="AR27" s="2093">
        <v>67006.901085127669</v>
      </c>
      <c r="AS27" s="2093">
        <v>67671.907578806116</v>
      </c>
      <c r="AT27" s="2093">
        <v>68066.085910638561</v>
      </c>
      <c r="AU27" s="2093">
        <v>68481.038242636438</v>
      </c>
    </row>
    <row r="28" spans="4:47" customFormat="1" ht="246.5">
      <c r="D28" s="35"/>
      <c r="E28" s="35"/>
      <c r="F28" s="35"/>
      <c r="G28" s="35"/>
      <c r="H28" s="35"/>
      <c r="O28" s="35" t="s">
        <v>3975</v>
      </c>
      <c r="P28" t="s">
        <v>3983</v>
      </c>
      <c r="Q28" s="35"/>
      <c r="R28" s="2287" t="s">
        <v>3984</v>
      </c>
      <c r="S28" s="2285" t="s">
        <v>3985</v>
      </c>
      <c r="T28" s="35"/>
      <c r="X28" t="s">
        <v>2401</v>
      </c>
      <c r="Y28" s="2093">
        <v>403507.85994999995</v>
      </c>
      <c r="Z28" s="2093">
        <v>392031.53581999999</v>
      </c>
      <c r="AA28" s="2093">
        <v>377210.70689000003</v>
      </c>
      <c r="AB28" s="2093">
        <v>361416.19582000002</v>
      </c>
      <c r="AC28" s="2093">
        <v>343599.71767000004</v>
      </c>
      <c r="AD28" s="2066"/>
      <c r="AE28" s="2093">
        <v>483305.10433544847</v>
      </c>
      <c r="AF28" s="2093">
        <v>483327.16023463104</v>
      </c>
      <c r="AG28" s="2093">
        <v>483248.93726194184</v>
      </c>
      <c r="AH28" s="2093">
        <v>483267.89852306724</v>
      </c>
      <c r="AI28" s="2093">
        <v>483256.01329402567</v>
      </c>
      <c r="AJ28" s="2066"/>
      <c r="AK28" s="2093">
        <v>452401.82883999997</v>
      </c>
      <c r="AL28" s="2093">
        <v>450806.27000999998</v>
      </c>
      <c r="AM28" s="2093">
        <v>447110.96938999998</v>
      </c>
      <c r="AN28" s="2093">
        <v>444514.39672999998</v>
      </c>
      <c r="AO28" s="2093">
        <v>439170.48716999998</v>
      </c>
      <c r="AP28" s="2066"/>
      <c r="AQ28" s="2093">
        <v>483305.10433544847</v>
      </c>
      <c r="AR28" s="2093">
        <v>483327.16023463104</v>
      </c>
      <c r="AS28" s="2093">
        <v>483248.93726194184</v>
      </c>
      <c r="AT28" s="2093">
        <v>483267.89852306724</v>
      </c>
      <c r="AU28" s="2093">
        <v>483256.01329402567</v>
      </c>
    </row>
    <row r="29" spans="4:47" customFormat="1" ht="116">
      <c r="D29" s="35"/>
      <c r="E29" s="35"/>
      <c r="F29" s="35"/>
      <c r="G29" s="35"/>
      <c r="H29" s="35"/>
      <c r="O29" s="35" t="s">
        <v>3975</v>
      </c>
      <c r="P29" t="s">
        <v>3986</v>
      </c>
      <c r="Q29" s="35"/>
      <c r="R29" s="2287" t="s">
        <v>3987</v>
      </c>
      <c r="S29" s="2285" t="s">
        <v>3988</v>
      </c>
      <c r="T29" s="35"/>
      <c r="X29" t="s">
        <v>2401</v>
      </c>
      <c r="Y29" s="394" t="s">
        <v>263</v>
      </c>
      <c r="Z29" s="394" t="s">
        <v>263</v>
      </c>
      <c r="AA29" s="394" t="s">
        <v>263</v>
      </c>
      <c r="AB29" s="394" t="s">
        <v>263</v>
      </c>
      <c r="AC29" s="394" t="s">
        <v>263</v>
      </c>
      <c r="AE29" s="2093">
        <v>26.382039400685066</v>
      </c>
      <c r="AF29" s="2093">
        <v>26.382895846544752</v>
      </c>
      <c r="AG29" s="2093">
        <v>26.379540029690013</v>
      </c>
      <c r="AH29" s="2093">
        <v>26.381491758973276</v>
      </c>
      <c r="AI29" s="2093">
        <v>26.381309211736014</v>
      </c>
      <c r="AK29" s="394" t="s">
        <v>263</v>
      </c>
      <c r="AL29" s="394" t="s">
        <v>263</v>
      </c>
      <c r="AM29" s="394" t="s">
        <v>263</v>
      </c>
      <c r="AN29" s="394" t="s">
        <v>263</v>
      </c>
      <c r="AO29" s="394" t="s">
        <v>263</v>
      </c>
      <c r="AQ29" s="2093">
        <v>26.382039400685066</v>
      </c>
      <c r="AR29" s="2093">
        <v>26.382895846544752</v>
      </c>
      <c r="AS29" s="2093">
        <v>26.379540029690013</v>
      </c>
      <c r="AT29" s="2093">
        <v>26.381491758973276</v>
      </c>
      <c r="AU29" s="2093">
        <v>26.381309211736014</v>
      </c>
    </row>
    <row r="30" spans="4:47" customFormat="1">
      <c r="D30" s="35"/>
      <c r="E30" s="35"/>
      <c r="F30" s="35"/>
      <c r="G30" s="35"/>
      <c r="H30" s="35"/>
      <c r="O30" s="35" t="s">
        <v>3975</v>
      </c>
      <c r="P30" s="90" t="s">
        <v>3963</v>
      </c>
      <c r="Q30" s="2288" t="s">
        <v>263</v>
      </c>
      <c r="R30" s="2288" t="s">
        <v>167</v>
      </c>
      <c r="S30" s="2288" t="s">
        <v>167</v>
      </c>
      <c r="T30" s="35"/>
      <c r="X30" t="s">
        <v>2401</v>
      </c>
      <c r="Y30" s="394" t="s">
        <v>263</v>
      </c>
      <c r="Z30" s="394" t="s">
        <v>263</v>
      </c>
      <c r="AA30" s="394" t="s">
        <v>263</v>
      </c>
      <c r="AB30" s="394" t="s">
        <v>263</v>
      </c>
      <c r="AC30" s="394" t="s">
        <v>263</v>
      </c>
      <c r="AE30" s="394" t="s">
        <v>263</v>
      </c>
      <c r="AF30" s="394" t="s">
        <v>263</v>
      </c>
      <c r="AG30" s="394" t="s">
        <v>263</v>
      </c>
      <c r="AH30" s="394" t="s">
        <v>263</v>
      </c>
      <c r="AI30" s="394" t="s">
        <v>263</v>
      </c>
      <c r="AK30" s="394" t="s">
        <v>263</v>
      </c>
      <c r="AL30" s="394" t="s">
        <v>263</v>
      </c>
      <c r="AM30" s="394" t="s">
        <v>263</v>
      </c>
      <c r="AN30" s="394" t="s">
        <v>263</v>
      </c>
      <c r="AO30" s="394" t="s">
        <v>263</v>
      </c>
      <c r="AQ30" s="394" t="s">
        <v>263</v>
      </c>
      <c r="AR30" s="394" t="s">
        <v>263</v>
      </c>
      <c r="AS30" s="394" t="s">
        <v>263</v>
      </c>
      <c r="AT30" s="394" t="s">
        <v>263</v>
      </c>
      <c r="AU30" s="394" t="s">
        <v>263</v>
      </c>
    </row>
    <row r="31" spans="4:47" customFormat="1">
      <c r="D31" s="35"/>
      <c r="E31" s="35"/>
      <c r="F31" s="35"/>
      <c r="G31" s="35"/>
      <c r="H31" s="35"/>
      <c r="O31" s="35"/>
      <c r="P31" s="90"/>
      <c r="Q31" s="35"/>
      <c r="T31" s="35"/>
    </row>
    <row r="32" spans="4:47" customFormat="1">
      <c r="D32" s="35"/>
      <c r="E32" s="35"/>
      <c r="F32" s="35"/>
      <c r="G32" s="35"/>
      <c r="H32" s="35"/>
      <c r="O32" s="35"/>
      <c r="P32" s="90"/>
      <c r="Q32" s="35"/>
      <c r="T32" s="35"/>
    </row>
    <row r="33" spans="4:47" customFormat="1" ht="43.5">
      <c r="D33" s="35"/>
      <c r="E33" s="35"/>
      <c r="F33" s="35"/>
      <c r="G33" s="35"/>
      <c r="H33" s="35"/>
      <c r="O33" s="35" t="s">
        <v>1111</v>
      </c>
      <c r="P33" t="s">
        <v>3989</v>
      </c>
      <c r="Q33" s="35"/>
      <c r="R33" s="394" t="s">
        <v>167</v>
      </c>
      <c r="S33" s="2285" t="s">
        <v>3990</v>
      </c>
      <c r="T33" s="35"/>
      <c r="X33" t="s">
        <v>3991</v>
      </c>
      <c r="Y33" s="394" t="s">
        <v>263</v>
      </c>
      <c r="Z33" s="394" t="s">
        <v>263</v>
      </c>
      <c r="AA33" s="394" t="s">
        <v>263</v>
      </c>
      <c r="AB33" s="394" t="s">
        <v>263</v>
      </c>
      <c r="AC33" s="394" t="s">
        <v>263</v>
      </c>
      <c r="AE33" s="394" t="s">
        <v>263</v>
      </c>
      <c r="AF33" s="394" t="s">
        <v>263</v>
      </c>
      <c r="AG33" s="394" t="s">
        <v>263</v>
      </c>
      <c r="AH33" s="394" t="s">
        <v>263</v>
      </c>
      <c r="AI33" s="394" t="s">
        <v>263</v>
      </c>
      <c r="AK33" s="394" t="s">
        <v>263</v>
      </c>
      <c r="AL33" s="394" t="s">
        <v>263</v>
      </c>
      <c r="AM33" s="394" t="s">
        <v>263</v>
      </c>
      <c r="AN33" s="394" t="s">
        <v>263</v>
      </c>
      <c r="AO33" s="394" t="s">
        <v>263</v>
      </c>
      <c r="AQ33" s="394" t="s">
        <v>263</v>
      </c>
      <c r="AR33" s="394" t="s">
        <v>263</v>
      </c>
      <c r="AS33" s="394" t="s">
        <v>263</v>
      </c>
      <c r="AT33" s="394" t="s">
        <v>263</v>
      </c>
      <c r="AU33" s="394" t="s">
        <v>263</v>
      </c>
    </row>
    <row r="34" spans="4:47" customFormat="1" ht="58">
      <c r="D34" s="35"/>
      <c r="E34" s="35"/>
      <c r="F34" s="35"/>
      <c r="G34" s="35"/>
      <c r="H34" s="35"/>
      <c r="O34" s="35" t="s">
        <v>1111</v>
      </c>
      <c r="P34" t="s">
        <v>3992</v>
      </c>
      <c r="Q34" s="35"/>
      <c r="R34" s="394" t="s">
        <v>167</v>
      </c>
      <c r="S34" s="2285" t="s">
        <v>3993</v>
      </c>
      <c r="T34" s="35"/>
      <c r="X34" t="s">
        <v>3991</v>
      </c>
      <c r="Y34" s="394" t="s">
        <v>263</v>
      </c>
      <c r="Z34" s="394" t="s">
        <v>263</v>
      </c>
      <c r="AA34" s="394" t="s">
        <v>263</v>
      </c>
      <c r="AB34" s="394" t="s">
        <v>263</v>
      </c>
      <c r="AC34" s="394" t="s">
        <v>263</v>
      </c>
      <c r="AE34" s="394" t="s">
        <v>263</v>
      </c>
      <c r="AF34" s="394" t="s">
        <v>263</v>
      </c>
      <c r="AG34" s="394" t="s">
        <v>263</v>
      </c>
      <c r="AH34" s="394" t="s">
        <v>263</v>
      </c>
      <c r="AI34" s="394" t="s">
        <v>263</v>
      </c>
      <c r="AK34" s="394" t="s">
        <v>263</v>
      </c>
      <c r="AL34" s="394" t="s">
        <v>263</v>
      </c>
      <c r="AM34" s="394" t="s">
        <v>263</v>
      </c>
      <c r="AN34" s="394" t="s">
        <v>263</v>
      </c>
      <c r="AO34" s="394" t="s">
        <v>263</v>
      </c>
      <c r="AQ34" s="394" t="s">
        <v>263</v>
      </c>
      <c r="AR34" s="394" t="s">
        <v>263</v>
      </c>
      <c r="AS34" s="394" t="s">
        <v>263</v>
      </c>
      <c r="AT34" s="394" t="s">
        <v>263</v>
      </c>
      <c r="AU34" s="394" t="s">
        <v>263</v>
      </c>
    </row>
    <row r="35" spans="4:47" customFormat="1" ht="58">
      <c r="D35" s="35"/>
      <c r="E35" s="35"/>
      <c r="F35" s="35"/>
      <c r="G35" s="35"/>
      <c r="H35" s="35"/>
      <c r="O35" s="35" t="s">
        <v>1111</v>
      </c>
      <c r="P35" t="s">
        <v>3994</v>
      </c>
      <c r="Q35" s="35"/>
      <c r="R35" s="394" t="s">
        <v>167</v>
      </c>
      <c r="S35" s="2285" t="s">
        <v>3995</v>
      </c>
      <c r="T35" s="35"/>
      <c r="X35" t="s">
        <v>947</v>
      </c>
      <c r="Y35" s="394" t="s">
        <v>263</v>
      </c>
      <c r="Z35" s="394" t="s">
        <v>263</v>
      </c>
      <c r="AA35" s="394" t="s">
        <v>263</v>
      </c>
      <c r="AB35" s="394" t="s">
        <v>263</v>
      </c>
      <c r="AC35" s="394" t="s">
        <v>263</v>
      </c>
      <c r="AE35" s="394" t="s">
        <v>263</v>
      </c>
      <c r="AF35" s="394" t="s">
        <v>263</v>
      </c>
      <c r="AG35" s="394" t="s">
        <v>263</v>
      </c>
      <c r="AH35" s="394" t="s">
        <v>263</v>
      </c>
      <c r="AI35" s="394" t="s">
        <v>263</v>
      </c>
      <c r="AK35" s="394" t="s">
        <v>263</v>
      </c>
      <c r="AL35" s="394" t="s">
        <v>263</v>
      </c>
      <c r="AM35" s="394" t="s">
        <v>263</v>
      </c>
      <c r="AN35" s="394" t="s">
        <v>263</v>
      </c>
      <c r="AO35" s="394" t="s">
        <v>263</v>
      </c>
      <c r="AQ35" s="394" t="s">
        <v>263</v>
      </c>
      <c r="AR35" s="394" t="s">
        <v>263</v>
      </c>
      <c r="AS35" s="394" t="s">
        <v>263</v>
      </c>
      <c r="AT35" s="394" t="s">
        <v>263</v>
      </c>
      <c r="AU35" s="394" t="s">
        <v>263</v>
      </c>
    </row>
    <row r="36" spans="4:47" customFormat="1" ht="101.5">
      <c r="D36" s="35"/>
      <c r="E36" s="35"/>
      <c r="F36" s="35"/>
      <c r="G36" s="35"/>
      <c r="H36" s="35"/>
      <c r="O36" s="35" t="s">
        <v>1111</v>
      </c>
      <c r="P36" s="90" t="s">
        <v>3963</v>
      </c>
      <c r="Q36" s="2286" t="s">
        <v>3996</v>
      </c>
      <c r="R36" s="2286" t="s">
        <v>3965</v>
      </c>
      <c r="S36" s="2285" t="s">
        <v>3997</v>
      </c>
      <c r="T36" s="35"/>
      <c r="X36" s="394" t="s">
        <v>2401</v>
      </c>
      <c r="Y36" s="394" t="s">
        <v>263</v>
      </c>
      <c r="Z36" s="394" t="s">
        <v>263</v>
      </c>
      <c r="AA36" s="394" t="s">
        <v>263</v>
      </c>
      <c r="AB36" s="394" t="s">
        <v>263</v>
      </c>
      <c r="AC36" s="394" t="s">
        <v>263</v>
      </c>
      <c r="AE36" s="394" t="s">
        <v>263</v>
      </c>
      <c r="AF36" s="394" t="s">
        <v>263</v>
      </c>
      <c r="AG36" s="394" t="s">
        <v>263</v>
      </c>
      <c r="AH36" s="394" t="s">
        <v>263</v>
      </c>
      <c r="AI36" s="394" t="s">
        <v>263</v>
      </c>
      <c r="AK36" s="394" t="s">
        <v>263</v>
      </c>
      <c r="AL36" s="394" t="s">
        <v>263</v>
      </c>
      <c r="AM36" s="394" t="s">
        <v>263</v>
      </c>
      <c r="AN36" s="394" t="s">
        <v>263</v>
      </c>
      <c r="AO36" s="394" t="s">
        <v>263</v>
      </c>
      <c r="AQ36" s="394" t="s">
        <v>263</v>
      </c>
      <c r="AR36" s="394" t="s">
        <v>263</v>
      </c>
      <c r="AS36" s="394" t="s">
        <v>263</v>
      </c>
      <c r="AT36" s="394" t="s">
        <v>263</v>
      </c>
      <c r="AU36" s="394" t="s">
        <v>263</v>
      </c>
    </row>
    <row r="37" spans="4:47" customFormat="1">
      <c r="D37" s="35"/>
      <c r="E37" s="35"/>
      <c r="F37" s="35"/>
      <c r="G37" s="35"/>
      <c r="H37" s="35"/>
      <c r="O37" s="35"/>
      <c r="P37" s="90"/>
      <c r="Q37" s="35"/>
      <c r="T37" s="35"/>
    </row>
    <row r="38" spans="4:47" customFormat="1">
      <c r="D38" s="35"/>
      <c r="E38" s="35"/>
      <c r="F38" s="35"/>
      <c r="G38" s="35"/>
      <c r="H38" s="35"/>
      <c r="O38" s="35"/>
      <c r="P38" s="90"/>
      <c r="Q38" s="35"/>
      <c r="T38" s="35"/>
    </row>
    <row r="39" spans="4:47" customFormat="1" ht="333.5">
      <c r="D39" s="35"/>
      <c r="E39" s="35"/>
      <c r="F39" s="35"/>
      <c r="G39" s="35"/>
      <c r="H39" s="35"/>
      <c r="O39" s="35" t="s">
        <v>3998</v>
      </c>
      <c r="P39" t="s">
        <v>3999</v>
      </c>
      <c r="Q39" s="35"/>
      <c r="R39" s="2286" t="s">
        <v>4000</v>
      </c>
      <c r="S39" s="2285" t="s">
        <v>4001</v>
      </c>
      <c r="T39" s="35"/>
      <c r="X39" t="s">
        <v>3991</v>
      </c>
      <c r="Y39" s="394" t="s">
        <v>263</v>
      </c>
      <c r="Z39" s="394" t="s">
        <v>263</v>
      </c>
      <c r="AA39" s="394" t="s">
        <v>263</v>
      </c>
      <c r="AB39" s="394" t="s">
        <v>263</v>
      </c>
      <c r="AC39" s="394" t="s">
        <v>263</v>
      </c>
      <c r="AE39" s="2093">
        <v>6.6474606227503408</v>
      </c>
      <c r="AF39" s="2093">
        <v>8.3093257784379269</v>
      </c>
      <c r="AG39" s="2093">
        <v>9.9711909341255129</v>
      </c>
      <c r="AH39" s="2093">
        <v>11.633056089813095</v>
      </c>
      <c r="AI39" s="2093">
        <v>13.294921245500682</v>
      </c>
      <c r="AK39" s="394" t="s">
        <v>263</v>
      </c>
      <c r="AL39" s="394" t="s">
        <v>263</v>
      </c>
      <c r="AM39" s="394" t="s">
        <v>263</v>
      </c>
      <c r="AN39" s="394" t="s">
        <v>263</v>
      </c>
      <c r="AO39" s="394" t="s">
        <v>263</v>
      </c>
      <c r="AQ39" s="2093">
        <v>6.6474606227503408</v>
      </c>
      <c r="AR39" s="2093">
        <v>8.3093257784379269</v>
      </c>
      <c r="AS39" s="2093">
        <v>9.9711909341255129</v>
      </c>
      <c r="AT39" s="2093">
        <v>11.633056089813095</v>
      </c>
      <c r="AU39" s="2093">
        <v>13.294921245500682</v>
      </c>
    </row>
    <row r="40" spans="4:47" customFormat="1" ht="87">
      <c r="D40" s="35"/>
      <c r="E40" s="35"/>
      <c r="F40" s="35"/>
      <c r="G40" s="35"/>
      <c r="H40" s="35"/>
      <c r="O40" s="35" t="s">
        <v>3998</v>
      </c>
      <c r="P40" t="s">
        <v>4002</v>
      </c>
      <c r="Q40" s="35"/>
      <c r="R40" s="2286" t="s">
        <v>156</v>
      </c>
      <c r="S40" s="2284" t="s">
        <v>4003</v>
      </c>
      <c r="T40" s="35"/>
      <c r="X40" t="s">
        <v>2401</v>
      </c>
      <c r="Y40" s="394" t="s">
        <v>263</v>
      </c>
      <c r="Z40" s="394" t="s">
        <v>263</v>
      </c>
      <c r="AA40" s="394" t="s">
        <v>263</v>
      </c>
      <c r="AB40" s="394" t="s">
        <v>263</v>
      </c>
      <c r="AC40" s="394" t="s">
        <v>263</v>
      </c>
      <c r="AE40" s="394" t="s">
        <v>263</v>
      </c>
      <c r="AF40" s="394" t="s">
        <v>263</v>
      </c>
      <c r="AG40" s="394" t="s">
        <v>263</v>
      </c>
      <c r="AH40" s="394" t="s">
        <v>263</v>
      </c>
      <c r="AI40" s="394" t="s">
        <v>263</v>
      </c>
      <c r="AK40" s="394" t="s">
        <v>263</v>
      </c>
      <c r="AL40" s="394" t="s">
        <v>263</v>
      </c>
      <c r="AM40" s="394" t="s">
        <v>263</v>
      </c>
      <c r="AN40" s="394" t="s">
        <v>263</v>
      </c>
      <c r="AO40" s="394" t="s">
        <v>263</v>
      </c>
      <c r="AQ40" s="394" t="s">
        <v>263</v>
      </c>
      <c r="AR40" s="394" t="s">
        <v>263</v>
      </c>
      <c r="AS40" s="394" t="s">
        <v>263</v>
      </c>
      <c r="AT40" s="394" t="s">
        <v>263</v>
      </c>
      <c r="AU40" s="394" t="s">
        <v>263</v>
      </c>
    </row>
    <row r="41" spans="4:47" customFormat="1" ht="43.5">
      <c r="D41" s="35"/>
      <c r="E41" s="35"/>
      <c r="F41" s="35"/>
      <c r="G41" s="35"/>
      <c r="H41" s="35"/>
      <c r="O41" s="35" t="s">
        <v>3998</v>
      </c>
      <c r="P41" t="s">
        <v>4004</v>
      </c>
      <c r="Q41" s="35"/>
      <c r="R41" s="394" t="s">
        <v>167</v>
      </c>
      <c r="S41" s="2284" t="s">
        <v>4005</v>
      </c>
      <c r="T41" s="35"/>
      <c r="X41" t="s">
        <v>2401</v>
      </c>
      <c r="Y41" s="394" t="s">
        <v>263</v>
      </c>
      <c r="Z41" s="394" t="s">
        <v>263</v>
      </c>
      <c r="AA41" s="394" t="s">
        <v>263</v>
      </c>
      <c r="AB41" s="394" t="s">
        <v>263</v>
      </c>
      <c r="AC41" s="394" t="s">
        <v>263</v>
      </c>
      <c r="AE41" s="394" t="s">
        <v>263</v>
      </c>
      <c r="AF41" s="394" t="s">
        <v>263</v>
      </c>
      <c r="AG41" s="394" t="s">
        <v>263</v>
      </c>
      <c r="AH41" s="394" t="s">
        <v>263</v>
      </c>
      <c r="AI41" s="394" t="s">
        <v>263</v>
      </c>
      <c r="AK41" s="394" t="s">
        <v>263</v>
      </c>
      <c r="AL41" s="394" t="s">
        <v>263</v>
      </c>
      <c r="AM41" s="394" t="s">
        <v>263</v>
      </c>
      <c r="AN41" s="394" t="s">
        <v>263</v>
      </c>
      <c r="AO41" s="394" t="s">
        <v>263</v>
      </c>
      <c r="AQ41" s="394" t="s">
        <v>263</v>
      </c>
      <c r="AR41" s="394" t="s">
        <v>263</v>
      </c>
      <c r="AS41" s="394" t="s">
        <v>263</v>
      </c>
      <c r="AT41" s="394" t="s">
        <v>263</v>
      </c>
      <c r="AU41" s="394" t="s">
        <v>263</v>
      </c>
    </row>
    <row r="42" spans="4:47" customFormat="1" ht="72.5">
      <c r="D42" s="35"/>
      <c r="E42" s="35"/>
      <c r="F42" s="35"/>
      <c r="G42" s="35"/>
      <c r="H42" s="35"/>
      <c r="O42" s="35" t="s">
        <v>3998</v>
      </c>
      <c r="P42" s="90" t="s">
        <v>3963</v>
      </c>
      <c r="Q42" s="2286" t="s">
        <v>4006</v>
      </c>
      <c r="R42" s="2285" t="s">
        <v>4007</v>
      </c>
      <c r="S42" s="2285" t="s">
        <v>4008</v>
      </c>
      <c r="T42" s="35"/>
      <c r="X42" s="394"/>
      <c r="Y42" s="394" t="s">
        <v>263</v>
      </c>
      <c r="Z42" s="394" t="s">
        <v>263</v>
      </c>
      <c r="AA42" s="394" t="s">
        <v>263</v>
      </c>
      <c r="AB42" s="394" t="s">
        <v>263</v>
      </c>
      <c r="AC42" s="394" t="s">
        <v>263</v>
      </c>
      <c r="AE42" s="394" t="s">
        <v>263</v>
      </c>
      <c r="AF42" s="394" t="s">
        <v>263</v>
      </c>
      <c r="AG42" s="394" t="s">
        <v>263</v>
      </c>
      <c r="AH42" s="394" t="s">
        <v>263</v>
      </c>
      <c r="AI42" s="394" t="s">
        <v>263</v>
      </c>
      <c r="AK42" s="394" t="s">
        <v>263</v>
      </c>
      <c r="AL42" s="394" t="s">
        <v>263</v>
      </c>
      <c r="AM42" s="394" t="s">
        <v>263</v>
      </c>
      <c r="AN42" s="394" t="s">
        <v>263</v>
      </c>
      <c r="AO42" s="394" t="s">
        <v>263</v>
      </c>
      <c r="AQ42" s="394" t="s">
        <v>263</v>
      </c>
      <c r="AR42" s="394" t="s">
        <v>263</v>
      </c>
      <c r="AS42" s="394" t="s">
        <v>263</v>
      </c>
      <c r="AT42" s="394" t="s">
        <v>263</v>
      </c>
      <c r="AU42" s="394" t="s">
        <v>263</v>
      </c>
    </row>
    <row r="43" spans="4:47" customFormat="1">
      <c r="D43" s="35"/>
      <c r="E43" s="35"/>
      <c r="F43" s="35"/>
      <c r="G43" s="35"/>
      <c r="H43" s="35"/>
      <c r="O43" s="35"/>
      <c r="P43" s="90"/>
      <c r="Q43" s="35"/>
      <c r="T43" s="35"/>
    </row>
    <row r="44" spans="4:47" customFormat="1">
      <c r="D44" s="35"/>
      <c r="E44" s="35"/>
      <c r="F44" s="35"/>
      <c r="G44" s="35"/>
      <c r="H44" s="35"/>
      <c r="O44" s="35"/>
      <c r="P44" s="90"/>
      <c r="Q44" s="35"/>
      <c r="T44" s="35"/>
    </row>
    <row r="45" spans="4:47" customFormat="1" ht="101.5">
      <c r="D45" s="35"/>
      <c r="E45" s="35"/>
      <c r="F45" s="35"/>
      <c r="G45" s="35"/>
      <c r="H45" s="35"/>
      <c r="O45" s="35" t="s">
        <v>4009</v>
      </c>
      <c r="P45" t="s">
        <v>4010</v>
      </c>
      <c r="Q45" s="35"/>
      <c r="R45" s="2286" t="s">
        <v>156</v>
      </c>
      <c r="S45" s="2285" t="s">
        <v>4011</v>
      </c>
      <c r="T45" s="35"/>
      <c r="X45" t="s">
        <v>4012</v>
      </c>
      <c r="Y45" s="2289" t="s">
        <v>263</v>
      </c>
      <c r="Z45" s="2289" t="s">
        <v>263</v>
      </c>
      <c r="AA45" s="2289" t="s">
        <v>263</v>
      </c>
      <c r="AB45" s="2289" t="s">
        <v>263</v>
      </c>
      <c r="AC45" s="2289" t="s">
        <v>263</v>
      </c>
      <c r="AE45" s="2290">
        <v>51.768039393378942</v>
      </c>
      <c r="AF45" s="2290">
        <v>64.579634949997114</v>
      </c>
      <c r="AG45" s="2290">
        <v>65.771635563366019</v>
      </c>
      <c r="AH45" s="2290">
        <v>67.00445428865747</v>
      </c>
      <c r="AI45" s="2290">
        <v>68.271545870417398</v>
      </c>
      <c r="AK45" s="2289" t="s">
        <v>263</v>
      </c>
      <c r="AL45" s="2289" t="s">
        <v>263</v>
      </c>
      <c r="AM45" s="2289" t="s">
        <v>263</v>
      </c>
      <c r="AN45" s="2289" t="s">
        <v>263</v>
      </c>
      <c r="AO45" s="2289" t="s">
        <v>263</v>
      </c>
      <c r="AQ45" s="2290">
        <v>51.768039393378942</v>
      </c>
      <c r="AR45" s="2290">
        <v>64.579634949997114</v>
      </c>
      <c r="AS45" s="2290">
        <v>65.771635563366019</v>
      </c>
      <c r="AT45" s="2290">
        <v>67.00445428865747</v>
      </c>
      <c r="AU45" s="2290">
        <v>68.271545870417398</v>
      </c>
    </row>
    <row r="46" spans="4:47" customFormat="1" ht="159.5">
      <c r="D46" s="35"/>
      <c r="E46" s="35"/>
      <c r="F46" s="35"/>
      <c r="G46" s="35"/>
      <c r="H46" s="35"/>
      <c r="O46" s="35" t="s">
        <v>4009</v>
      </c>
      <c r="P46" t="s">
        <v>4013</v>
      </c>
      <c r="Q46" s="35"/>
      <c r="R46" s="2286" t="s">
        <v>156</v>
      </c>
      <c r="S46" s="2285" t="s">
        <v>4014</v>
      </c>
      <c r="T46" s="35"/>
      <c r="X46" t="s">
        <v>2401</v>
      </c>
      <c r="Y46" s="2289" t="s">
        <v>263</v>
      </c>
      <c r="Z46" s="2289" t="s">
        <v>263</v>
      </c>
      <c r="AA46" s="2289" t="s">
        <v>263</v>
      </c>
      <c r="AB46" s="2289" t="s">
        <v>263</v>
      </c>
      <c r="AC46" s="2289" t="s">
        <v>263</v>
      </c>
      <c r="AE46" s="2290">
        <v>180.90334834329087</v>
      </c>
      <c r="AF46" s="2290">
        <v>211.2366125959328</v>
      </c>
      <c r="AG46" s="2290">
        <v>241.64510145727974</v>
      </c>
      <c r="AH46" s="2290">
        <v>272.17491815930015</v>
      </c>
      <c r="AI46" s="2290">
        <v>302.70437492309105</v>
      </c>
      <c r="AK46" s="2289" t="s">
        <v>263</v>
      </c>
      <c r="AL46" s="2289" t="s">
        <v>263</v>
      </c>
      <c r="AM46" s="2289" t="s">
        <v>263</v>
      </c>
      <c r="AN46" s="2289" t="s">
        <v>263</v>
      </c>
      <c r="AO46" s="2289" t="s">
        <v>263</v>
      </c>
      <c r="AQ46" s="2290">
        <v>180.90334834329087</v>
      </c>
      <c r="AR46" s="2290">
        <v>211.2366125959328</v>
      </c>
      <c r="AS46" s="2290">
        <v>241.64510145727974</v>
      </c>
      <c r="AT46" s="2290">
        <v>272.17491815930015</v>
      </c>
      <c r="AU46" s="2290">
        <v>302.70437492309105</v>
      </c>
    </row>
    <row r="47" spans="4:47" customFormat="1" ht="203">
      <c r="D47" s="35"/>
      <c r="E47" s="35"/>
      <c r="F47" s="35"/>
      <c r="G47" s="35"/>
      <c r="H47" s="35"/>
      <c r="O47" s="35" t="s">
        <v>4009</v>
      </c>
      <c r="P47" t="s">
        <v>4015</v>
      </c>
      <c r="Q47" s="35"/>
      <c r="R47" s="2286" t="s">
        <v>156</v>
      </c>
      <c r="S47" s="2285" t="s">
        <v>4016</v>
      </c>
      <c r="T47" s="35"/>
      <c r="X47" t="s">
        <v>3991</v>
      </c>
      <c r="Y47" s="2289" t="s">
        <v>263</v>
      </c>
      <c r="Z47" s="2289" t="s">
        <v>263</v>
      </c>
      <c r="AA47" s="2289" t="s">
        <v>263</v>
      </c>
      <c r="AB47" s="2289" t="s">
        <v>263</v>
      </c>
      <c r="AC47" s="2289" t="s">
        <v>263</v>
      </c>
      <c r="AE47" s="2291">
        <v>2877.6402068543885</v>
      </c>
      <c r="AF47" s="2291">
        <v>2897.7409165811296</v>
      </c>
      <c r="AG47" s="2291">
        <v>2917.8673227590998</v>
      </c>
      <c r="AH47" s="2291">
        <v>2937.854484558271</v>
      </c>
      <c r="AI47" s="2291">
        <v>2957.864459076367</v>
      </c>
      <c r="AK47" s="2289" t="s">
        <v>263</v>
      </c>
      <c r="AL47" s="2289" t="s">
        <v>263</v>
      </c>
      <c r="AM47" s="2289" t="s">
        <v>263</v>
      </c>
      <c r="AN47" s="2289" t="s">
        <v>263</v>
      </c>
      <c r="AO47" s="2289" t="s">
        <v>263</v>
      </c>
      <c r="AQ47" s="2291">
        <v>2877.6402068543885</v>
      </c>
      <c r="AR47" s="2291">
        <v>2897.7409165811296</v>
      </c>
      <c r="AS47" s="2291">
        <v>2917.8673227590998</v>
      </c>
      <c r="AT47" s="2291">
        <v>2937.854484558271</v>
      </c>
      <c r="AU47" s="2291">
        <v>2957.864459076367</v>
      </c>
    </row>
    <row r="48" spans="4:47" customFormat="1" ht="58">
      <c r="D48" s="35"/>
      <c r="E48" s="35"/>
      <c r="F48" s="35"/>
      <c r="G48" s="35"/>
      <c r="H48" s="35"/>
      <c r="O48" s="35" t="s">
        <v>4009</v>
      </c>
      <c r="P48" t="s">
        <v>800</v>
      </c>
      <c r="Q48" s="35"/>
      <c r="R48" s="2286" t="s">
        <v>156</v>
      </c>
      <c r="S48" s="2285" t="s">
        <v>4017</v>
      </c>
      <c r="T48" s="35"/>
      <c r="X48" t="s">
        <v>3991</v>
      </c>
      <c r="Y48" s="2292">
        <v>2566.3420000000001</v>
      </c>
      <c r="Z48" s="2292">
        <v>2539.7908688651801</v>
      </c>
      <c r="AA48" s="2292">
        <v>2496.7202010972601</v>
      </c>
      <c r="AB48" s="2292">
        <v>2437.5963827114701</v>
      </c>
      <c r="AC48" s="2292">
        <v>2356.3218837315899</v>
      </c>
      <c r="AE48" s="2292">
        <v>2566.3420000000001</v>
      </c>
      <c r="AF48" s="2292">
        <v>2562.9749999999999</v>
      </c>
      <c r="AG48" s="2292">
        <v>2559.4560000000001</v>
      </c>
      <c r="AH48" s="2292">
        <v>2557.8130000000001</v>
      </c>
      <c r="AI48" s="2292">
        <v>2556.0160000000001</v>
      </c>
      <c r="AK48" s="2292">
        <v>2566.3420000000001</v>
      </c>
      <c r="AL48" s="2292">
        <v>2571.1823455105505</v>
      </c>
      <c r="AM48" s="2292">
        <v>2575.9952322535505</v>
      </c>
      <c r="AN48" s="2292">
        <v>2582.8309054843603</v>
      </c>
      <c r="AO48" s="2292">
        <v>2587.6414653822403</v>
      </c>
      <c r="AQ48" s="2292">
        <v>2566.3420000000001</v>
      </c>
      <c r="AR48" s="2292">
        <v>2562.9749999999999</v>
      </c>
      <c r="AS48" s="2292">
        <v>2559.4560000000001</v>
      </c>
      <c r="AT48" s="2292">
        <v>2557.8130000000001</v>
      </c>
      <c r="AU48" s="2292">
        <v>2556.0160000000001</v>
      </c>
    </row>
    <row r="49" spans="1:47" customFormat="1">
      <c r="D49" s="35"/>
      <c r="E49" s="35"/>
      <c r="F49" s="35"/>
      <c r="G49" s="35"/>
      <c r="H49" s="35"/>
      <c r="O49" s="35" t="s">
        <v>4009</v>
      </c>
      <c r="P49" s="90" t="s">
        <v>3963</v>
      </c>
      <c r="Q49" s="394" t="s">
        <v>263</v>
      </c>
      <c r="R49" s="394" t="s">
        <v>263</v>
      </c>
      <c r="S49" s="394" t="s">
        <v>263</v>
      </c>
      <c r="T49" s="35"/>
      <c r="X49" s="394"/>
      <c r="Y49" s="394"/>
      <c r="Z49" s="394"/>
      <c r="AA49" s="394"/>
      <c r="AB49" s="394"/>
      <c r="AC49" s="394"/>
      <c r="AE49" s="394"/>
      <c r="AF49" s="394"/>
      <c r="AG49" s="394"/>
      <c r="AH49" s="394"/>
      <c r="AI49" s="394"/>
      <c r="AK49" s="2293"/>
      <c r="AL49" s="2293"/>
      <c r="AM49" s="2293"/>
      <c r="AN49" s="2293"/>
      <c r="AO49" s="2293"/>
      <c r="AQ49" s="394"/>
      <c r="AR49" s="394"/>
      <c r="AS49" s="394"/>
      <c r="AT49" s="394"/>
      <c r="AU49" s="394"/>
    </row>
    <row r="50" spans="1:47" customFormat="1">
      <c r="D50" s="35"/>
      <c r="E50" s="35"/>
      <c r="F50" s="35"/>
      <c r="G50" s="35"/>
      <c r="H50" s="35"/>
      <c r="O50" s="35"/>
      <c r="P50" s="90"/>
      <c r="Q50" s="35"/>
      <c r="T50" s="35"/>
      <c r="Y50" s="2313"/>
      <c r="Z50" s="2313"/>
      <c r="AA50" s="2313"/>
      <c r="AB50" s="2313"/>
      <c r="AC50" s="2313"/>
      <c r="AK50" s="2313"/>
      <c r="AL50" s="2313"/>
      <c r="AM50" s="2313"/>
    </row>
    <row r="51" spans="1:47" customFormat="1">
      <c r="D51" s="35"/>
      <c r="E51" s="35"/>
      <c r="F51" s="35"/>
      <c r="G51" s="35"/>
      <c r="H51" s="35"/>
      <c r="O51" s="35"/>
      <c r="P51" s="90"/>
      <c r="Q51" s="35"/>
      <c r="T51" s="35"/>
      <c r="AK51" s="2314"/>
    </row>
    <row r="52" spans="1:47" customFormat="1" ht="130.5">
      <c r="D52" s="35"/>
      <c r="E52" s="35"/>
      <c r="F52" s="35"/>
      <c r="G52" s="35"/>
      <c r="H52" s="35"/>
      <c r="O52" s="35" t="s">
        <v>139</v>
      </c>
      <c r="P52" s="90" t="s">
        <v>3963</v>
      </c>
      <c r="Q52" s="2284" t="s">
        <v>4018</v>
      </c>
      <c r="R52" s="2286" t="s">
        <v>167</v>
      </c>
      <c r="S52" s="2284" t="s">
        <v>4019</v>
      </c>
      <c r="T52" s="35"/>
      <c r="X52" s="394"/>
      <c r="Y52" s="2289" t="s">
        <v>263</v>
      </c>
      <c r="Z52" s="2289" t="s">
        <v>263</v>
      </c>
      <c r="AA52" s="2289" t="s">
        <v>263</v>
      </c>
      <c r="AB52" s="2289" t="s">
        <v>263</v>
      </c>
      <c r="AC52" s="2289" t="s">
        <v>263</v>
      </c>
      <c r="AE52" s="2289" t="s">
        <v>263</v>
      </c>
      <c r="AF52" s="2289" t="s">
        <v>263</v>
      </c>
      <c r="AG52" s="2289" t="s">
        <v>263</v>
      </c>
      <c r="AH52" s="2289" t="s">
        <v>263</v>
      </c>
      <c r="AI52" s="2289" t="s">
        <v>263</v>
      </c>
      <c r="AK52" s="2289" t="s">
        <v>263</v>
      </c>
      <c r="AL52" s="2289" t="s">
        <v>263</v>
      </c>
      <c r="AM52" s="2289" t="s">
        <v>263</v>
      </c>
      <c r="AN52" s="2289" t="s">
        <v>263</v>
      </c>
      <c r="AO52" s="2289" t="s">
        <v>263</v>
      </c>
      <c r="AQ52" s="2289" t="s">
        <v>263</v>
      </c>
      <c r="AR52" s="2289" t="s">
        <v>263</v>
      </c>
      <c r="AS52" s="2289" t="s">
        <v>263</v>
      </c>
      <c r="AT52" s="2289" t="s">
        <v>263</v>
      </c>
      <c r="AU52" s="2289" t="s">
        <v>263</v>
      </c>
    </row>
    <row r="53" spans="1:47" customFormat="1" ht="174">
      <c r="D53" s="35"/>
      <c r="E53" s="35"/>
      <c r="F53" s="35"/>
      <c r="G53" s="35"/>
      <c r="H53" s="35"/>
      <c r="O53" s="35" t="s">
        <v>139</v>
      </c>
      <c r="P53" s="90" t="s">
        <v>3963</v>
      </c>
      <c r="Q53" s="2284" t="s">
        <v>4020</v>
      </c>
      <c r="R53" s="2286" t="s">
        <v>167</v>
      </c>
      <c r="S53" s="2284" t="s">
        <v>4021</v>
      </c>
      <c r="T53" s="35"/>
      <c r="X53" s="394"/>
      <c r="Y53" s="2289" t="s">
        <v>263</v>
      </c>
      <c r="Z53" s="2289" t="s">
        <v>263</v>
      </c>
      <c r="AA53" s="2289" t="s">
        <v>263</v>
      </c>
      <c r="AB53" s="2289" t="s">
        <v>263</v>
      </c>
      <c r="AC53" s="2289" t="s">
        <v>263</v>
      </c>
      <c r="AE53" s="2289" t="s">
        <v>263</v>
      </c>
      <c r="AF53" s="2289" t="s">
        <v>263</v>
      </c>
      <c r="AG53" s="2289" t="s">
        <v>263</v>
      </c>
      <c r="AH53" s="2289" t="s">
        <v>263</v>
      </c>
      <c r="AI53" s="2289" t="s">
        <v>263</v>
      </c>
      <c r="AK53" s="2289" t="s">
        <v>263</v>
      </c>
      <c r="AL53" s="2289" t="s">
        <v>263</v>
      </c>
      <c r="AM53" s="2289" t="s">
        <v>263</v>
      </c>
      <c r="AN53" s="2289" t="s">
        <v>263</v>
      </c>
      <c r="AO53" s="2289" t="s">
        <v>263</v>
      </c>
      <c r="AQ53" s="2289" t="s">
        <v>263</v>
      </c>
      <c r="AR53" s="2289" t="s">
        <v>263</v>
      </c>
      <c r="AS53" s="2289" t="s">
        <v>263</v>
      </c>
      <c r="AT53" s="2289" t="s">
        <v>263</v>
      </c>
      <c r="AU53" s="2289" t="s">
        <v>263</v>
      </c>
    </row>
    <row r="54" spans="1:47" customFormat="1" ht="188.5">
      <c r="D54" s="35"/>
      <c r="E54" s="35"/>
      <c r="F54" s="35"/>
      <c r="G54" s="35"/>
      <c r="H54" s="35"/>
      <c r="O54" s="35" t="s">
        <v>139</v>
      </c>
      <c r="P54" s="90" t="s">
        <v>3963</v>
      </c>
      <c r="Q54" s="2284" t="s">
        <v>4022</v>
      </c>
      <c r="R54" s="2286" t="s">
        <v>167</v>
      </c>
      <c r="S54" s="2284" t="s">
        <v>4023</v>
      </c>
      <c r="T54" s="35"/>
      <c r="X54" s="394"/>
      <c r="Y54" s="2289" t="s">
        <v>263</v>
      </c>
      <c r="Z54" s="2289" t="s">
        <v>263</v>
      </c>
      <c r="AA54" s="2289" t="s">
        <v>263</v>
      </c>
      <c r="AB54" s="2289" t="s">
        <v>263</v>
      </c>
      <c r="AC54" s="2289" t="s">
        <v>263</v>
      </c>
      <c r="AE54" s="2289" t="s">
        <v>263</v>
      </c>
      <c r="AF54" s="2289" t="s">
        <v>263</v>
      </c>
      <c r="AG54" s="2289" t="s">
        <v>263</v>
      </c>
      <c r="AH54" s="2289" t="s">
        <v>263</v>
      </c>
      <c r="AI54" s="2289" t="s">
        <v>263</v>
      </c>
      <c r="AK54" s="2289" t="s">
        <v>263</v>
      </c>
      <c r="AL54" s="2289" t="s">
        <v>263</v>
      </c>
      <c r="AM54" s="2289" t="s">
        <v>263</v>
      </c>
      <c r="AN54" s="2289" t="s">
        <v>263</v>
      </c>
      <c r="AO54" s="2289" t="s">
        <v>263</v>
      </c>
      <c r="AQ54" s="2289" t="s">
        <v>263</v>
      </c>
      <c r="AR54" s="2289" t="s">
        <v>263</v>
      </c>
      <c r="AS54" s="2289" t="s">
        <v>263</v>
      </c>
      <c r="AT54" s="2289" t="s">
        <v>263</v>
      </c>
      <c r="AU54" s="2289" t="s">
        <v>263</v>
      </c>
    </row>
    <row r="55" spans="1:47" customFormat="1">
      <c r="D55" s="35"/>
      <c r="E55" s="35"/>
      <c r="F55" s="35"/>
      <c r="G55" s="35"/>
      <c r="H55" s="35"/>
      <c r="O55" s="35" t="s">
        <v>139</v>
      </c>
      <c r="P55" s="90" t="s">
        <v>3963</v>
      </c>
      <c r="Q55" s="2284" t="s">
        <v>4024</v>
      </c>
      <c r="R55" s="2286" t="s">
        <v>167</v>
      </c>
      <c r="S55" s="394" t="s">
        <v>167</v>
      </c>
      <c r="T55" s="35"/>
      <c r="X55" s="394"/>
      <c r="Y55" s="2289" t="s">
        <v>263</v>
      </c>
      <c r="Z55" s="2289" t="s">
        <v>263</v>
      </c>
      <c r="AA55" s="2289" t="s">
        <v>263</v>
      </c>
      <c r="AB55" s="2289" t="s">
        <v>263</v>
      </c>
      <c r="AC55" s="2289" t="s">
        <v>263</v>
      </c>
      <c r="AE55" s="2289" t="s">
        <v>263</v>
      </c>
      <c r="AF55" s="2289" t="s">
        <v>263</v>
      </c>
      <c r="AG55" s="2289" t="s">
        <v>263</v>
      </c>
      <c r="AH55" s="2289" t="s">
        <v>263</v>
      </c>
      <c r="AI55" s="2289" t="s">
        <v>263</v>
      </c>
      <c r="AK55" s="2289" t="s">
        <v>263</v>
      </c>
      <c r="AL55" s="2289" t="s">
        <v>263</v>
      </c>
      <c r="AM55" s="2289" t="s">
        <v>263</v>
      </c>
      <c r="AN55" s="2289" t="s">
        <v>263</v>
      </c>
      <c r="AO55" s="2289" t="s">
        <v>263</v>
      </c>
      <c r="AQ55" s="2289" t="s">
        <v>263</v>
      </c>
      <c r="AR55" s="2289" t="s">
        <v>263</v>
      </c>
      <c r="AS55" s="2289" t="s">
        <v>263</v>
      </c>
      <c r="AT55" s="2289" t="s">
        <v>263</v>
      </c>
      <c r="AU55" s="2289" t="s">
        <v>263</v>
      </c>
    </row>
    <row r="56" spans="1:47" customFormat="1" ht="29">
      <c r="D56" s="35"/>
      <c r="E56" s="35"/>
      <c r="F56" s="35"/>
      <c r="G56" s="35"/>
      <c r="H56" s="35"/>
      <c r="O56" s="35" t="s">
        <v>139</v>
      </c>
      <c r="P56" s="90" t="s">
        <v>3963</v>
      </c>
      <c r="Q56" s="2284" t="s">
        <v>4025</v>
      </c>
      <c r="R56" s="2286" t="s">
        <v>167</v>
      </c>
      <c r="S56" s="394" t="s">
        <v>167</v>
      </c>
      <c r="T56" s="35"/>
      <c r="X56" s="394"/>
      <c r="Y56" s="2289" t="s">
        <v>263</v>
      </c>
      <c r="Z56" s="2289" t="s">
        <v>263</v>
      </c>
      <c r="AA56" s="2289" t="s">
        <v>263</v>
      </c>
      <c r="AB56" s="2289" t="s">
        <v>263</v>
      </c>
      <c r="AC56" s="2289" t="s">
        <v>263</v>
      </c>
      <c r="AE56" s="2289" t="s">
        <v>263</v>
      </c>
      <c r="AF56" s="2289" t="s">
        <v>263</v>
      </c>
      <c r="AG56" s="2289" t="s">
        <v>263</v>
      </c>
      <c r="AH56" s="2289" t="s">
        <v>263</v>
      </c>
      <c r="AI56" s="2289" t="s">
        <v>263</v>
      </c>
      <c r="AK56" s="2289" t="s">
        <v>263</v>
      </c>
      <c r="AL56" s="2289" t="s">
        <v>263</v>
      </c>
      <c r="AM56" s="2289" t="s">
        <v>263</v>
      </c>
      <c r="AN56" s="2289" t="s">
        <v>263</v>
      </c>
      <c r="AO56" s="2289" t="s">
        <v>263</v>
      </c>
      <c r="AQ56" s="2289" t="s">
        <v>263</v>
      </c>
      <c r="AR56" s="2289" t="s">
        <v>263</v>
      </c>
      <c r="AS56" s="2289" t="s">
        <v>263</v>
      </c>
      <c r="AT56" s="2289" t="s">
        <v>263</v>
      </c>
      <c r="AU56" s="2289" t="s">
        <v>263</v>
      </c>
    </row>
    <row r="57" spans="1:47" customFormat="1" ht="43.5">
      <c r="D57" s="35"/>
      <c r="E57" s="35"/>
      <c r="F57" s="35"/>
      <c r="G57" s="35"/>
      <c r="H57" s="35"/>
      <c r="O57" s="35" t="s">
        <v>139</v>
      </c>
      <c r="P57" s="90" t="s">
        <v>3963</v>
      </c>
      <c r="Q57" s="2284" t="s">
        <v>4026</v>
      </c>
      <c r="R57" s="2286" t="s">
        <v>167</v>
      </c>
      <c r="S57" s="2284" t="s">
        <v>4027</v>
      </c>
      <c r="T57" s="35"/>
      <c r="X57" s="394"/>
      <c r="Y57" s="2289" t="s">
        <v>263</v>
      </c>
      <c r="Z57" s="2289" t="s">
        <v>263</v>
      </c>
      <c r="AA57" s="2289" t="s">
        <v>263</v>
      </c>
      <c r="AB57" s="2289" t="s">
        <v>263</v>
      </c>
      <c r="AC57" s="2289" t="s">
        <v>263</v>
      </c>
      <c r="AE57" s="2289" t="s">
        <v>263</v>
      </c>
      <c r="AF57" s="2289" t="s">
        <v>263</v>
      </c>
      <c r="AG57" s="2289" t="s">
        <v>263</v>
      </c>
      <c r="AH57" s="2289" t="s">
        <v>263</v>
      </c>
      <c r="AI57" s="2289" t="s">
        <v>263</v>
      </c>
      <c r="AK57" s="2289" t="s">
        <v>263</v>
      </c>
      <c r="AL57" s="2289" t="s">
        <v>263</v>
      </c>
      <c r="AM57" s="2289" t="s">
        <v>263</v>
      </c>
      <c r="AN57" s="2289" t="s">
        <v>263</v>
      </c>
      <c r="AO57" s="2289" t="s">
        <v>263</v>
      </c>
      <c r="AQ57" s="2289" t="s">
        <v>263</v>
      </c>
      <c r="AR57" s="2289" t="s">
        <v>263</v>
      </c>
      <c r="AS57" s="2289" t="s">
        <v>263</v>
      </c>
      <c r="AT57" s="2289" t="s">
        <v>263</v>
      </c>
      <c r="AU57" s="2289" t="s">
        <v>263</v>
      </c>
    </row>
    <row r="58" spans="1:47" customFormat="1">
      <c r="D58" s="35"/>
      <c r="E58" s="35"/>
      <c r="F58" s="35"/>
      <c r="G58" s="35"/>
      <c r="H58" s="35"/>
      <c r="O58" s="35"/>
      <c r="P58" s="90"/>
      <c r="Q58" s="35"/>
      <c r="T58" s="35"/>
    </row>
    <row r="59" spans="1:47" customFormat="1">
      <c r="D59" s="35"/>
      <c r="E59" s="35"/>
      <c r="F59" s="35"/>
      <c r="G59" s="35"/>
      <c r="H59" s="35"/>
      <c r="O59" s="35"/>
      <c r="P59" s="90"/>
      <c r="Q59" s="35"/>
      <c r="T59" s="35"/>
    </row>
    <row r="60" spans="1:47" customFormat="1">
      <c r="D60" s="35"/>
      <c r="E60" s="35"/>
      <c r="F60" s="35"/>
      <c r="G60" s="35"/>
      <c r="H60" s="35"/>
      <c r="O60" s="35" t="s">
        <v>4028</v>
      </c>
      <c r="P60" s="90" t="s">
        <v>3963</v>
      </c>
      <c r="Q60" s="394"/>
      <c r="R60" s="394"/>
      <c r="S60" s="394"/>
      <c r="T60" s="35"/>
      <c r="X60" s="394"/>
      <c r="Y60" s="2289" t="s">
        <v>263</v>
      </c>
      <c r="Z60" s="2289" t="s">
        <v>263</v>
      </c>
      <c r="AA60" s="2289" t="s">
        <v>263</v>
      </c>
      <c r="AB60" s="2289" t="s">
        <v>263</v>
      </c>
      <c r="AC60" s="2289" t="s">
        <v>263</v>
      </c>
      <c r="AE60" s="2289" t="s">
        <v>263</v>
      </c>
      <c r="AF60" s="2289" t="s">
        <v>263</v>
      </c>
      <c r="AG60" s="2289" t="s">
        <v>263</v>
      </c>
      <c r="AH60" s="2289" t="s">
        <v>263</v>
      </c>
      <c r="AI60" s="2289" t="s">
        <v>263</v>
      </c>
      <c r="AK60" s="2289" t="s">
        <v>263</v>
      </c>
      <c r="AL60" s="2289" t="s">
        <v>263</v>
      </c>
      <c r="AM60" s="2289" t="s">
        <v>263</v>
      </c>
      <c r="AN60" s="2289" t="s">
        <v>263</v>
      </c>
      <c r="AO60" s="2289" t="s">
        <v>263</v>
      </c>
      <c r="AQ60" s="2289" t="s">
        <v>263</v>
      </c>
      <c r="AR60" s="2289" t="s">
        <v>263</v>
      </c>
      <c r="AS60" s="2289" t="s">
        <v>263</v>
      </c>
      <c r="AT60" s="2289" t="s">
        <v>263</v>
      </c>
      <c r="AU60" s="2289" t="s">
        <v>263</v>
      </c>
    </row>
    <row r="61" spans="1:47" customFormat="1"/>
    <row r="62" spans="1:47" s="997" customFormat="1" ht="21">
      <c r="A62" s="992"/>
      <c r="B62" s="993" t="s">
        <v>4029</v>
      </c>
      <c r="C62" s="993"/>
      <c r="D62" s="994"/>
      <c r="E62" s="995"/>
      <c r="F62" s="995"/>
      <c r="G62" s="995"/>
      <c r="H62" s="995"/>
      <c r="I62" s="995"/>
      <c r="J62" s="995"/>
      <c r="K62" s="995"/>
      <c r="L62" s="995"/>
      <c r="M62" s="995"/>
      <c r="N62" s="995"/>
      <c r="O62" s="995"/>
      <c r="P62" s="995"/>
      <c r="Q62" s="995"/>
      <c r="R62" s="995"/>
      <c r="S62" s="995"/>
      <c r="T62" s="995"/>
      <c r="U62" s="995"/>
      <c r="V62" s="995"/>
      <c r="W62" s="995"/>
      <c r="X62" s="995"/>
      <c r="Y62" s="996"/>
      <c r="Z62" s="996"/>
      <c r="AA62" s="996"/>
      <c r="AB62" s="996"/>
      <c r="AC62" s="996"/>
      <c r="AD62" s="996"/>
      <c r="AE62" s="996"/>
      <c r="AF62" s="996"/>
      <c r="AG62" s="996"/>
      <c r="AH62" s="996"/>
      <c r="AI62" s="996"/>
      <c r="AJ62" s="996"/>
      <c r="AK62" s="996"/>
      <c r="AL62" s="996"/>
      <c r="AM62" s="996"/>
      <c r="AN62" s="996"/>
      <c r="AO62" s="996"/>
      <c r="AP62" s="996"/>
      <c r="AQ62" s="996"/>
      <c r="AR62" s="996"/>
      <c r="AS62" s="996"/>
      <c r="AT62" s="996"/>
      <c r="AU62" s="996"/>
    </row>
    <row r="63" spans="1:47" s="997" customFormat="1" ht="15" customHeight="1" thickBot="1">
      <c r="A63" s="1004"/>
      <c r="B63" s="1005"/>
      <c r="C63" s="1005"/>
      <c r="D63" s="239"/>
      <c r="Y63" s="1006"/>
      <c r="Z63" s="1006"/>
      <c r="AA63" s="1006"/>
      <c r="AB63" s="1006"/>
      <c r="AC63" s="1006"/>
      <c r="AD63" s="1006"/>
      <c r="AE63" s="1006"/>
      <c r="AF63" s="1006"/>
      <c r="AG63" s="1006"/>
      <c r="AH63" s="1006"/>
      <c r="AI63" s="1006"/>
      <c r="AJ63" s="1006"/>
      <c r="AK63" s="1006"/>
      <c r="AL63" s="1006"/>
      <c r="AM63" s="1006"/>
      <c r="AN63" s="1006"/>
      <c r="AO63" s="1006"/>
      <c r="AP63" s="1006"/>
      <c r="AQ63" s="1006"/>
      <c r="AR63" s="1006"/>
      <c r="AS63" s="1006"/>
      <c r="AT63" s="1006"/>
      <c r="AU63" s="1006"/>
    </row>
    <row r="64" spans="1:47" customFormat="1" ht="16.5" thickBot="1">
      <c r="G64" s="989"/>
      <c r="H64" s="35"/>
      <c r="I64" s="991"/>
      <c r="J64" s="991"/>
      <c r="K64" s="991"/>
      <c r="L64" s="991"/>
      <c r="M64" s="991"/>
      <c r="N64" s="991"/>
      <c r="O64" s="991"/>
      <c r="P64" s="991"/>
      <c r="Q64" s="991"/>
      <c r="R64" s="991"/>
      <c r="S64" s="35"/>
      <c r="T64" s="991"/>
      <c r="Y64" s="2608" t="str">
        <f>Y5</f>
        <v>FES24 Holistic Transition</v>
      </c>
      <c r="Z64" s="2609"/>
      <c r="AA64" s="2609"/>
      <c r="AB64" s="2609"/>
      <c r="AC64" s="2610"/>
      <c r="AE64" s="2608" t="str">
        <f>AE5</f>
        <v>FES24 Holistic Transition with adjustments</v>
      </c>
      <c r="AF64" s="2609"/>
      <c r="AG64" s="2609"/>
      <c r="AH64" s="2609"/>
      <c r="AI64" s="2610"/>
      <c r="AK64" s="2608" t="str">
        <f>AK5</f>
        <v>FES24 Counterfactual</v>
      </c>
      <c r="AL64" s="2609"/>
      <c r="AM64" s="2609"/>
      <c r="AN64" s="2609"/>
      <c r="AO64" s="2610"/>
      <c r="AQ64" s="2608" t="str">
        <f>AQ5</f>
        <v>FES24 Counterfactual with adjustments</v>
      </c>
      <c r="AR64" s="2609"/>
      <c r="AS64" s="2609"/>
      <c r="AT64" s="2609"/>
      <c r="AU64" s="2610"/>
    </row>
    <row r="65" spans="2:47" customFormat="1" ht="28" thickBot="1">
      <c r="G65" s="989"/>
      <c r="H65" s="989"/>
      <c r="I65" s="989"/>
      <c r="J65" s="989"/>
      <c r="K65" s="989"/>
      <c r="L65" s="989"/>
      <c r="M65" s="989"/>
      <c r="N65" s="989"/>
      <c r="O65" s="267" t="s">
        <v>4030</v>
      </c>
      <c r="P65" s="267" t="s">
        <v>279</v>
      </c>
      <c r="Q65" s="267"/>
      <c r="R65" s="989"/>
      <c r="S65" s="989" t="s">
        <v>4031</v>
      </c>
      <c r="T65" s="989"/>
      <c r="U65" s="989"/>
      <c r="V65" s="989"/>
      <c r="W65" s="989"/>
      <c r="X65" s="989"/>
      <c r="Y65" s="519">
        <v>2027</v>
      </c>
      <c r="Z65" s="520">
        <v>2028</v>
      </c>
      <c r="AA65" s="520">
        <v>2029</v>
      </c>
      <c r="AB65" s="520">
        <v>2030</v>
      </c>
      <c r="AC65" s="916">
        <v>2031</v>
      </c>
      <c r="AE65" s="519">
        <v>2027</v>
      </c>
      <c r="AF65" s="520">
        <v>2028</v>
      </c>
      <c r="AG65" s="520">
        <v>2029</v>
      </c>
      <c r="AH65" s="520">
        <v>2030</v>
      </c>
      <c r="AI65" s="916">
        <v>2031</v>
      </c>
      <c r="AK65" s="519">
        <v>2027</v>
      </c>
      <c r="AL65" s="520">
        <v>2028</v>
      </c>
      <c r="AM65" s="520">
        <v>2029</v>
      </c>
      <c r="AN65" s="520">
        <v>2030</v>
      </c>
      <c r="AO65" s="916">
        <v>2031</v>
      </c>
      <c r="AQ65" s="519">
        <v>2027</v>
      </c>
      <c r="AR65" s="520">
        <v>2028</v>
      </c>
      <c r="AS65" s="520">
        <v>2029</v>
      </c>
      <c r="AT65" s="520">
        <v>2030</v>
      </c>
      <c r="AU65" s="916">
        <v>2031</v>
      </c>
    </row>
    <row r="66" spans="2:47" customFormat="1">
      <c r="B66" s="1002" t="s">
        <v>4032</v>
      </c>
      <c r="C66" s="1001"/>
      <c r="D66" s="347"/>
      <c r="E66" s="347"/>
      <c r="F66" s="347"/>
      <c r="G66" s="1001"/>
      <c r="H66" s="1001"/>
      <c r="I66" s="1001"/>
      <c r="J66" s="1001"/>
      <c r="K66" s="1001"/>
      <c r="L66" s="1001"/>
      <c r="M66" s="1001"/>
      <c r="N66" s="1001"/>
      <c r="O66" s="1002"/>
      <c r="P66" s="1001"/>
      <c r="Q66" s="1001"/>
      <c r="R66" s="1001"/>
      <c r="S66" s="1001"/>
      <c r="T66" s="1001"/>
      <c r="U66" s="1001"/>
      <c r="V66" s="1001"/>
      <c r="W66" s="1001"/>
      <c r="X66" s="1003"/>
      <c r="Y66" s="1001"/>
      <c r="Z66" s="1001"/>
      <c r="AA66" s="1001"/>
      <c r="AB66" s="1001"/>
      <c r="AC66" s="1001"/>
      <c r="AD66" s="1001"/>
      <c r="AE66" s="1001"/>
      <c r="AF66" s="1001"/>
      <c r="AG66" s="1001"/>
      <c r="AH66" s="1001"/>
      <c r="AI66" s="1001"/>
      <c r="AJ66" s="1001"/>
      <c r="AK66" s="1001"/>
      <c r="AL66" s="1001"/>
      <c r="AM66" s="1001"/>
      <c r="AN66" s="1001"/>
      <c r="AO66" s="1001"/>
      <c r="AP66" s="1001"/>
      <c r="AQ66" s="1001"/>
      <c r="AR66" s="1001"/>
      <c r="AS66" s="1001"/>
      <c r="AT66" s="1001"/>
      <c r="AU66" s="1001"/>
    </row>
    <row r="67" spans="2:47" customFormat="1">
      <c r="G67" s="989"/>
      <c r="H67" s="989"/>
      <c r="I67" s="989"/>
      <c r="J67" s="989"/>
      <c r="K67" s="989"/>
      <c r="L67" s="989"/>
      <c r="M67" s="989"/>
      <c r="N67" s="989"/>
      <c r="O67" s="267"/>
      <c r="P67" s="267"/>
      <c r="Q67" s="267"/>
      <c r="R67" s="989"/>
      <c r="S67" s="989"/>
      <c r="T67" s="989"/>
      <c r="U67" s="989"/>
      <c r="V67" s="989"/>
      <c r="W67" s="989"/>
      <c r="X67" s="989"/>
    </row>
    <row r="68" spans="2:47" customFormat="1" ht="58">
      <c r="D68" s="35"/>
      <c r="E68" s="35"/>
      <c r="F68" s="35"/>
      <c r="G68" s="989"/>
      <c r="H68" s="989"/>
      <c r="I68" s="989"/>
      <c r="J68" s="989"/>
      <c r="K68" s="989"/>
      <c r="L68" s="989"/>
      <c r="M68" s="989"/>
      <c r="N68" s="989"/>
      <c r="O68" t="s">
        <v>171</v>
      </c>
      <c r="P68" t="s">
        <v>4033</v>
      </c>
      <c r="R68" s="989"/>
      <c r="S68" s="2294" t="s">
        <v>4034</v>
      </c>
      <c r="T68" s="989"/>
      <c r="U68" s="989"/>
      <c r="V68" s="989"/>
      <c r="W68" s="989"/>
      <c r="X68" s="1101" t="s">
        <v>155</v>
      </c>
      <c r="Y68" s="821">
        <v>0.90080468738464337</v>
      </c>
      <c r="Z68" s="821">
        <v>0.88829549691022591</v>
      </c>
      <c r="AA68" s="821">
        <v>0.85664538183088057</v>
      </c>
      <c r="AB68" s="821">
        <v>0.81797805974475579</v>
      </c>
      <c r="AC68" s="821">
        <v>0.77570942600348403</v>
      </c>
      <c r="AE68" s="821">
        <v>0.98661345943722578</v>
      </c>
      <c r="AF68" s="821">
        <v>0.98661345943722578</v>
      </c>
      <c r="AG68" s="821">
        <v>0.98661345943722578</v>
      </c>
      <c r="AH68" s="821">
        <v>0.98661345943722578</v>
      </c>
      <c r="AI68" s="821">
        <v>0.98661345943722578</v>
      </c>
      <c r="AK68" s="821">
        <v>0.9708754295059574</v>
      </c>
      <c r="AL68" s="821">
        <v>0.96804330451611453</v>
      </c>
      <c r="AM68" s="821">
        <v>0.95253463480794442</v>
      </c>
      <c r="AN68" s="821">
        <v>0.93664730914342198</v>
      </c>
      <c r="AO68" s="821">
        <v>0.92327648046605393</v>
      </c>
      <c r="AQ68" s="821">
        <v>0.98661345943722578</v>
      </c>
      <c r="AR68" s="821">
        <v>0.98661345943722578</v>
      </c>
      <c r="AS68" s="821">
        <v>0.98661345943722578</v>
      </c>
      <c r="AT68" s="821">
        <v>0.98661345943722578</v>
      </c>
      <c r="AU68" s="821">
        <v>0.98661345943722578</v>
      </c>
    </row>
    <row r="69" spans="2:47" customFormat="1">
      <c r="D69" s="35"/>
      <c r="E69" s="35"/>
      <c r="F69" s="35"/>
      <c r="G69" s="989"/>
      <c r="H69" s="989"/>
      <c r="I69" s="989"/>
      <c r="J69" s="989"/>
      <c r="K69" s="989"/>
      <c r="L69" s="989"/>
      <c r="M69" s="989"/>
      <c r="N69" s="989"/>
      <c r="O69" t="s">
        <v>171</v>
      </c>
      <c r="P69" t="s">
        <v>4035</v>
      </c>
      <c r="R69" s="989"/>
      <c r="S69" s="2295" t="s">
        <v>167</v>
      </c>
      <c r="T69" s="989"/>
      <c r="U69" s="989"/>
      <c r="V69" s="989"/>
      <c r="W69" s="989"/>
      <c r="X69" s="1101" t="s">
        <v>155</v>
      </c>
      <c r="Y69" s="2289" t="s">
        <v>263</v>
      </c>
      <c r="Z69" s="2289" t="s">
        <v>263</v>
      </c>
      <c r="AA69" s="2289" t="s">
        <v>263</v>
      </c>
      <c r="AB69" s="2289" t="s">
        <v>263</v>
      </c>
      <c r="AC69" s="2289" t="s">
        <v>263</v>
      </c>
      <c r="AE69" s="2289" t="s">
        <v>263</v>
      </c>
      <c r="AF69" s="2289" t="s">
        <v>263</v>
      </c>
      <c r="AG69" s="2289" t="s">
        <v>263</v>
      </c>
      <c r="AH69" s="2289" t="s">
        <v>263</v>
      </c>
      <c r="AI69" s="2289" t="s">
        <v>263</v>
      </c>
      <c r="AK69" s="2289" t="s">
        <v>263</v>
      </c>
      <c r="AL69" s="2289" t="s">
        <v>263</v>
      </c>
      <c r="AM69" s="2289" t="s">
        <v>263</v>
      </c>
      <c r="AN69" s="2289" t="s">
        <v>263</v>
      </c>
      <c r="AO69" s="2289" t="s">
        <v>263</v>
      </c>
      <c r="AQ69" s="2289" t="s">
        <v>263</v>
      </c>
      <c r="AR69" s="2289" t="s">
        <v>263</v>
      </c>
      <c r="AS69" s="2289" t="s">
        <v>263</v>
      </c>
      <c r="AT69" s="2289" t="s">
        <v>263</v>
      </c>
      <c r="AU69" s="2289" t="s">
        <v>263</v>
      </c>
    </row>
    <row r="70" spans="2:47" customFormat="1" ht="203">
      <c r="D70" s="35"/>
      <c r="E70" s="35"/>
      <c r="F70" s="35"/>
      <c r="G70" s="989"/>
      <c r="H70" s="989"/>
      <c r="I70" s="989"/>
      <c r="J70" s="989"/>
      <c r="K70" s="989"/>
      <c r="L70" s="989"/>
      <c r="M70" s="989"/>
      <c r="N70" s="989"/>
      <c r="O70" t="s">
        <v>171</v>
      </c>
      <c r="P70" t="s">
        <v>3262</v>
      </c>
      <c r="R70" s="989"/>
      <c r="S70" s="2296" t="s">
        <v>4036</v>
      </c>
      <c r="T70" s="989"/>
      <c r="U70" s="989"/>
      <c r="V70" s="989"/>
      <c r="W70" s="989"/>
      <c r="X70" s="1101" t="s">
        <v>155</v>
      </c>
      <c r="Y70" s="821">
        <v>0.26874684317446751</v>
      </c>
      <c r="Z70" s="821">
        <v>0.27163086315556872</v>
      </c>
      <c r="AA70" s="821">
        <v>0.27873485076423987</v>
      </c>
      <c r="AB70" s="821">
        <v>0.2947142787981295</v>
      </c>
      <c r="AC70" s="821">
        <v>0.31727440215870867</v>
      </c>
      <c r="AE70" s="821">
        <v>0.24889793305973307</v>
      </c>
      <c r="AF70" s="821">
        <v>0.24952417076938427</v>
      </c>
      <c r="AG70" s="821">
        <v>0.24952803455714623</v>
      </c>
      <c r="AH70" s="821">
        <v>0.2495280266786899</v>
      </c>
      <c r="AI70" s="821">
        <v>0.24952802667868978</v>
      </c>
      <c r="AK70" s="821">
        <v>0.25296403914752458</v>
      </c>
      <c r="AL70" s="821">
        <v>0.25376950211861415</v>
      </c>
      <c r="AM70" s="821">
        <v>0.25511477247306191</v>
      </c>
      <c r="AN70" s="821">
        <v>0.25883881711603735</v>
      </c>
      <c r="AO70" s="821">
        <v>0.26274884869639981</v>
      </c>
      <c r="AQ70" s="821">
        <v>0.24889793305973307</v>
      </c>
      <c r="AR70" s="821">
        <v>0.24952417076938427</v>
      </c>
      <c r="AS70" s="821">
        <v>0.24952803455714623</v>
      </c>
      <c r="AT70" s="821">
        <v>0.2495280266786899</v>
      </c>
      <c r="AU70" s="821">
        <v>0.24952802667868978</v>
      </c>
    </row>
    <row r="71" spans="2:47" customFormat="1" ht="72.5">
      <c r="D71" s="35"/>
      <c r="E71" s="35"/>
      <c r="F71" s="35"/>
      <c r="G71" s="989"/>
      <c r="H71" s="989"/>
      <c r="I71" s="989"/>
      <c r="J71" s="989"/>
      <c r="K71" s="989"/>
      <c r="L71" s="989"/>
      <c r="M71" s="989"/>
      <c r="N71" s="989"/>
      <c r="O71" t="s">
        <v>171</v>
      </c>
      <c r="P71" t="s">
        <v>223</v>
      </c>
      <c r="R71" s="989"/>
      <c r="S71" s="2294" t="s">
        <v>4037</v>
      </c>
      <c r="T71" s="989"/>
      <c r="U71" s="989"/>
      <c r="V71" s="989"/>
      <c r="W71" s="989"/>
      <c r="X71" s="1101" t="s">
        <v>155</v>
      </c>
      <c r="Y71" s="821">
        <v>5.0299999999999994</v>
      </c>
      <c r="Z71" s="821">
        <v>5.0299999999999994</v>
      </c>
      <c r="AA71" s="821">
        <v>5.0299999999999994</v>
      </c>
      <c r="AB71" s="821">
        <v>5.0299999999999994</v>
      </c>
      <c r="AC71" s="821">
        <v>5.0299999999999994</v>
      </c>
      <c r="AE71" s="821">
        <v>5.4760700803934306</v>
      </c>
      <c r="AF71" s="821">
        <v>5.3760700803934309</v>
      </c>
      <c r="AG71" s="821">
        <v>5.3760700803934309</v>
      </c>
      <c r="AH71" s="821">
        <v>5.3760700803934309</v>
      </c>
      <c r="AI71" s="821">
        <v>5.3760700803934309</v>
      </c>
      <c r="AK71" s="821">
        <v>5.0299999999999994</v>
      </c>
      <c r="AL71" s="821">
        <v>5.0299999999999994</v>
      </c>
      <c r="AM71" s="821">
        <v>5.0299999999999994</v>
      </c>
      <c r="AN71" s="821">
        <v>5.0299999999999994</v>
      </c>
      <c r="AO71" s="821">
        <v>5.0299999999999994</v>
      </c>
      <c r="AQ71" s="821">
        <v>5.4760700803934297</v>
      </c>
      <c r="AR71" s="821">
        <v>5.3760700803934309</v>
      </c>
      <c r="AS71" s="821">
        <v>5.3760700803934309</v>
      </c>
      <c r="AT71" s="821">
        <v>5.3760700803934309</v>
      </c>
      <c r="AU71" s="821">
        <v>5.3760700803934309</v>
      </c>
    </row>
    <row r="72" spans="2:47" customFormat="1">
      <c r="D72" s="35"/>
      <c r="E72" s="35"/>
      <c r="F72" s="35"/>
      <c r="G72" s="989"/>
      <c r="H72" s="989"/>
      <c r="I72" s="989"/>
      <c r="J72" s="989"/>
      <c r="K72" s="989"/>
      <c r="L72" s="989"/>
      <c r="M72" s="989"/>
      <c r="N72" s="989"/>
      <c r="O72" t="s">
        <v>171</v>
      </c>
      <c r="P72" t="s">
        <v>4038</v>
      </c>
      <c r="R72" s="989"/>
      <c r="S72" s="2296" t="s">
        <v>167</v>
      </c>
      <c r="T72" s="989"/>
      <c r="U72" s="989"/>
      <c r="V72" s="989"/>
      <c r="W72" s="989"/>
      <c r="X72" s="1101" t="s">
        <v>155</v>
      </c>
      <c r="Y72" s="2289" t="s">
        <v>263</v>
      </c>
      <c r="Z72" s="2289" t="s">
        <v>263</v>
      </c>
      <c r="AA72" s="2289" t="s">
        <v>263</v>
      </c>
      <c r="AB72" s="2289" t="s">
        <v>263</v>
      </c>
      <c r="AC72" s="2289" t="s">
        <v>263</v>
      </c>
      <c r="AE72" s="2289" t="s">
        <v>263</v>
      </c>
      <c r="AF72" s="2289" t="s">
        <v>263</v>
      </c>
      <c r="AG72" s="2289" t="s">
        <v>263</v>
      </c>
      <c r="AH72" s="2289" t="s">
        <v>263</v>
      </c>
      <c r="AI72" s="2289" t="s">
        <v>263</v>
      </c>
      <c r="AK72" s="2289" t="s">
        <v>263</v>
      </c>
      <c r="AL72" s="2289" t="s">
        <v>263</v>
      </c>
      <c r="AM72" s="2289" t="s">
        <v>263</v>
      </c>
      <c r="AN72" s="2289" t="s">
        <v>263</v>
      </c>
      <c r="AO72" s="2289" t="s">
        <v>263</v>
      </c>
      <c r="AQ72" s="2289" t="s">
        <v>263</v>
      </c>
      <c r="AR72" s="2289" t="s">
        <v>263</v>
      </c>
      <c r="AS72" s="2289" t="s">
        <v>263</v>
      </c>
      <c r="AT72" s="2289" t="s">
        <v>263</v>
      </c>
      <c r="AU72" s="2289" t="s">
        <v>263</v>
      </c>
    </row>
    <row r="73" spans="2:47" customFormat="1">
      <c r="D73" s="35"/>
      <c r="E73" s="35"/>
      <c r="F73" s="35"/>
      <c r="G73" s="989"/>
      <c r="H73" s="989"/>
      <c r="I73" s="989"/>
      <c r="J73" s="989"/>
      <c r="K73" s="989"/>
      <c r="L73" s="989"/>
      <c r="M73" s="989"/>
      <c r="N73" s="989"/>
      <c r="O73" t="s">
        <v>171</v>
      </c>
      <c r="P73" s="999"/>
      <c r="R73" s="989"/>
      <c r="S73" s="2297" t="s">
        <v>263</v>
      </c>
      <c r="T73" s="989"/>
      <c r="U73" s="989"/>
      <c r="V73" s="989"/>
      <c r="W73" s="989"/>
      <c r="X73" s="1101" t="s">
        <v>155</v>
      </c>
      <c r="Y73" s="2289" t="s">
        <v>263</v>
      </c>
      <c r="Z73" s="2289" t="s">
        <v>263</v>
      </c>
      <c r="AA73" s="2289" t="s">
        <v>263</v>
      </c>
      <c r="AB73" s="2289" t="s">
        <v>263</v>
      </c>
      <c r="AC73" s="2289" t="s">
        <v>263</v>
      </c>
      <c r="AE73" s="2289" t="s">
        <v>263</v>
      </c>
      <c r="AF73" s="2289" t="s">
        <v>263</v>
      </c>
      <c r="AG73" s="2289" t="s">
        <v>263</v>
      </c>
      <c r="AH73" s="2289" t="s">
        <v>263</v>
      </c>
      <c r="AI73" s="2289" t="s">
        <v>263</v>
      </c>
      <c r="AK73" s="2289" t="s">
        <v>263</v>
      </c>
      <c r="AL73" s="2289" t="s">
        <v>263</v>
      </c>
      <c r="AM73" s="2289" t="s">
        <v>263</v>
      </c>
      <c r="AN73" s="2289" t="s">
        <v>263</v>
      </c>
      <c r="AO73" s="2289" t="s">
        <v>263</v>
      </c>
      <c r="AQ73" s="2289" t="s">
        <v>263</v>
      </c>
      <c r="AR73" s="2289" t="s">
        <v>263</v>
      </c>
      <c r="AS73" s="2289" t="s">
        <v>263</v>
      </c>
      <c r="AT73" s="2289" t="s">
        <v>263</v>
      </c>
      <c r="AU73" s="2289" t="s">
        <v>263</v>
      </c>
    </row>
    <row r="74" spans="2:47" customFormat="1" ht="29">
      <c r="D74" s="35"/>
      <c r="E74" s="35"/>
      <c r="F74" s="35"/>
      <c r="G74" s="989"/>
      <c r="H74" s="989"/>
      <c r="I74" s="989"/>
      <c r="J74" s="989"/>
      <c r="K74" s="989"/>
      <c r="L74" s="989"/>
      <c r="M74" s="989"/>
      <c r="N74" s="989"/>
      <c r="O74" t="s">
        <v>4039</v>
      </c>
      <c r="P74" t="s">
        <v>4040</v>
      </c>
      <c r="R74" s="989"/>
      <c r="S74" s="2296" t="s">
        <v>4041</v>
      </c>
      <c r="T74" s="989"/>
      <c r="U74" s="989"/>
      <c r="V74" s="989"/>
      <c r="W74" s="989"/>
      <c r="X74" s="1101" t="s">
        <v>155</v>
      </c>
      <c r="Y74" s="2289" t="s">
        <v>263</v>
      </c>
      <c r="Z74" s="2289" t="s">
        <v>263</v>
      </c>
      <c r="AA74" s="2289" t="s">
        <v>263</v>
      </c>
      <c r="AB74" s="2289" t="s">
        <v>263</v>
      </c>
      <c r="AC74" s="2289" t="s">
        <v>263</v>
      </c>
      <c r="AE74" s="2289" t="s">
        <v>263</v>
      </c>
      <c r="AF74" s="2289" t="s">
        <v>263</v>
      </c>
      <c r="AG74" s="2289" t="s">
        <v>263</v>
      </c>
      <c r="AH74" s="2289" t="s">
        <v>263</v>
      </c>
      <c r="AI74" s="2289" t="s">
        <v>263</v>
      </c>
      <c r="AK74" s="2289" t="s">
        <v>263</v>
      </c>
      <c r="AL74" s="2289" t="s">
        <v>263</v>
      </c>
      <c r="AM74" s="2289" t="s">
        <v>263</v>
      </c>
      <c r="AN74" s="2289" t="s">
        <v>263</v>
      </c>
      <c r="AO74" s="2289" t="s">
        <v>263</v>
      </c>
      <c r="AQ74" s="2289" t="s">
        <v>263</v>
      </c>
      <c r="AR74" s="2289" t="s">
        <v>263</v>
      </c>
      <c r="AS74" s="2289" t="s">
        <v>263</v>
      </c>
      <c r="AT74" s="2289" t="s">
        <v>263</v>
      </c>
      <c r="AU74" s="2289" t="s">
        <v>263</v>
      </c>
    </row>
    <row r="75" spans="2:47" customFormat="1" ht="29">
      <c r="D75" s="35"/>
      <c r="E75" s="35"/>
      <c r="F75" s="35"/>
      <c r="G75" s="989"/>
      <c r="H75" s="989"/>
      <c r="I75" s="989"/>
      <c r="J75" s="989"/>
      <c r="K75" s="989"/>
      <c r="L75" s="989"/>
      <c r="M75" s="989"/>
      <c r="N75" s="989"/>
      <c r="O75" t="s">
        <v>4039</v>
      </c>
      <c r="P75" t="s">
        <v>4042</v>
      </c>
      <c r="R75" s="989"/>
      <c r="S75" s="2296" t="s">
        <v>4041</v>
      </c>
      <c r="T75" s="989"/>
      <c r="U75" s="989"/>
      <c r="V75" s="989"/>
      <c r="W75" s="989"/>
      <c r="X75" s="1101" t="s">
        <v>155</v>
      </c>
      <c r="Y75" s="2289" t="s">
        <v>263</v>
      </c>
      <c r="Z75" s="2289" t="s">
        <v>263</v>
      </c>
      <c r="AA75" s="2289" t="s">
        <v>263</v>
      </c>
      <c r="AB75" s="2289" t="s">
        <v>263</v>
      </c>
      <c r="AC75" s="2289" t="s">
        <v>263</v>
      </c>
      <c r="AE75" s="2289" t="s">
        <v>263</v>
      </c>
      <c r="AF75" s="2289" t="s">
        <v>263</v>
      </c>
      <c r="AG75" s="2289" t="s">
        <v>263</v>
      </c>
      <c r="AH75" s="2289" t="s">
        <v>263</v>
      </c>
      <c r="AI75" s="2289" t="s">
        <v>263</v>
      </c>
      <c r="AK75" s="2289" t="s">
        <v>263</v>
      </c>
      <c r="AL75" s="2289" t="s">
        <v>263</v>
      </c>
      <c r="AM75" s="2289" t="s">
        <v>263</v>
      </c>
      <c r="AN75" s="2289" t="s">
        <v>263</v>
      </c>
      <c r="AO75" s="2289" t="s">
        <v>263</v>
      </c>
      <c r="AQ75" s="2289" t="s">
        <v>263</v>
      </c>
      <c r="AR75" s="2289" t="s">
        <v>263</v>
      </c>
      <c r="AS75" s="2289" t="s">
        <v>263</v>
      </c>
      <c r="AT75" s="2289" t="s">
        <v>263</v>
      </c>
      <c r="AU75" s="2289" t="s">
        <v>263</v>
      </c>
    </row>
    <row r="76" spans="2:47" customFormat="1">
      <c r="D76" s="35"/>
      <c r="E76" s="35"/>
      <c r="F76" s="35"/>
      <c r="G76" s="989"/>
      <c r="H76" s="989"/>
      <c r="I76" s="989"/>
      <c r="J76" s="989"/>
      <c r="K76" s="989"/>
      <c r="L76" s="989"/>
      <c r="M76" s="989"/>
      <c r="N76" s="989"/>
      <c r="O76" t="s">
        <v>4039</v>
      </c>
      <c r="P76" s="999"/>
      <c r="R76" s="989"/>
      <c r="S76" s="2296" t="s">
        <v>263</v>
      </c>
      <c r="T76" s="989"/>
      <c r="U76" s="989"/>
      <c r="V76" s="989"/>
      <c r="W76" s="989"/>
      <c r="X76" s="1101" t="s">
        <v>155</v>
      </c>
      <c r="Y76" s="2289" t="s">
        <v>263</v>
      </c>
      <c r="Z76" s="2289" t="s">
        <v>263</v>
      </c>
      <c r="AA76" s="2289" t="s">
        <v>263</v>
      </c>
      <c r="AB76" s="2289" t="s">
        <v>263</v>
      </c>
      <c r="AC76" s="2289" t="s">
        <v>263</v>
      </c>
      <c r="AE76" s="2289" t="s">
        <v>263</v>
      </c>
      <c r="AF76" s="2289" t="s">
        <v>263</v>
      </c>
      <c r="AG76" s="2289" t="s">
        <v>263</v>
      </c>
      <c r="AH76" s="2289" t="s">
        <v>263</v>
      </c>
      <c r="AI76" s="2289" t="s">
        <v>263</v>
      </c>
      <c r="AK76" s="2289" t="s">
        <v>263</v>
      </c>
      <c r="AL76" s="2289" t="s">
        <v>263</v>
      </c>
      <c r="AM76" s="2289" t="s">
        <v>263</v>
      </c>
      <c r="AN76" s="2289" t="s">
        <v>263</v>
      </c>
      <c r="AO76" s="2289" t="s">
        <v>263</v>
      </c>
      <c r="AQ76" s="2289" t="s">
        <v>263</v>
      </c>
      <c r="AR76" s="2289" t="s">
        <v>263</v>
      </c>
      <c r="AS76" s="2289" t="s">
        <v>263</v>
      </c>
      <c r="AT76" s="2289" t="s">
        <v>263</v>
      </c>
      <c r="AU76" s="2289" t="s">
        <v>263</v>
      </c>
    </row>
    <row r="77" spans="2:47" customFormat="1" ht="29">
      <c r="D77" s="35"/>
      <c r="E77" s="35"/>
      <c r="F77" s="35"/>
      <c r="G77" s="989"/>
      <c r="H77" s="989"/>
      <c r="I77" s="989"/>
      <c r="J77" s="989"/>
      <c r="K77" s="989"/>
      <c r="L77" s="989"/>
      <c r="M77" s="989"/>
      <c r="N77" s="989"/>
      <c r="O77" t="s">
        <v>4039</v>
      </c>
      <c r="P77" s="2296" t="s">
        <v>4043</v>
      </c>
      <c r="R77" s="989"/>
      <c r="S77" s="2296" t="s">
        <v>4041</v>
      </c>
      <c r="T77" s="989"/>
      <c r="U77" s="989"/>
      <c r="V77" s="989"/>
      <c r="W77" s="989"/>
      <c r="X77" s="1101" t="s">
        <v>155</v>
      </c>
      <c r="Y77" s="2289" t="s">
        <v>263</v>
      </c>
      <c r="Z77" s="2289" t="s">
        <v>263</v>
      </c>
      <c r="AA77" s="2289" t="s">
        <v>263</v>
      </c>
      <c r="AB77" s="2289" t="s">
        <v>263</v>
      </c>
      <c r="AC77" s="2289" t="s">
        <v>263</v>
      </c>
      <c r="AE77" s="2289" t="s">
        <v>263</v>
      </c>
      <c r="AF77" s="2289" t="s">
        <v>263</v>
      </c>
      <c r="AG77" s="2289" t="s">
        <v>263</v>
      </c>
      <c r="AH77" s="2289" t="s">
        <v>263</v>
      </c>
      <c r="AI77" s="2289" t="s">
        <v>263</v>
      </c>
      <c r="AK77" s="2289" t="s">
        <v>263</v>
      </c>
      <c r="AL77" s="2289" t="s">
        <v>263</v>
      </c>
      <c r="AM77" s="2289" t="s">
        <v>263</v>
      </c>
      <c r="AN77" s="2289" t="s">
        <v>263</v>
      </c>
      <c r="AO77" s="2289" t="s">
        <v>263</v>
      </c>
      <c r="AQ77" s="2289" t="s">
        <v>263</v>
      </c>
      <c r="AR77" s="2289" t="s">
        <v>263</v>
      </c>
      <c r="AS77" s="2289" t="s">
        <v>263</v>
      </c>
      <c r="AT77" s="2289" t="s">
        <v>263</v>
      </c>
      <c r="AU77" s="2289" t="s">
        <v>263</v>
      </c>
    </row>
    <row r="78" spans="2:47" customFormat="1" ht="72.5">
      <c r="D78" s="35"/>
      <c r="E78" s="35"/>
      <c r="F78" s="35"/>
      <c r="G78" s="989"/>
      <c r="H78" s="989"/>
      <c r="I78" s="989"/>
      <c r="J78" s="989"/>
      <c r="K78" s="989"/>
      <c r="L78" s="989"/>
      <c r="M78" s="989"/>
      <c r="N78" s="989"/>
      <c r="O78" t="s">
        <v>170</v>
      </c>
      <c r="P78" t="s">
        <v>4044</v>
      </c>
      <c r="R78" s="989"/>
      <c r="S78" s="2296" t="s">
        <v>4045</v>
      </c>
      <c r="T78" s="989"/>
      <c r="U78" s="989"/>
      <c r="V78" s="989"/>
      <c r="W78" s="989"/>
      <c r="X78" s="1101" t="s">
        <v>155</v>
      </c>
      <c r="Y78" s="2289" t="s">
        <v>263</v>
      </c>
      <c r="Z78" s="2289" t="s">
        <v>263</v>
      </c>
      <c r="AA78" s="2289" t="s">
        <v>263</v>
      </c>
      <c r="AB78" s="2289" t="s">
        <v>263</v>
      </c>
      <c r="AC78" s="2289" t="s">
        <v>263</v>
      </c>
      <c r="AE78" s="2289" t="s">
        <v>263</v>
      </c>
      <c r="AF78" s="2289" t="s">
        <v>263</v>
      </c>
      <c r="AG78" s="2289" t="s">
        <v>263</v>
      </c>
      <c r="AH78" s="2289" t="s">
        <v>263</v>
      </c>
      <c r="AI78" s="2289" t="s">
        <v>263</v>
      </c>
      <c r="AK78" s="2289" t="s">
        <v>263</v>
      </c>
      <c r="AL78" s="2289" t="s">
        <v>263</v>
      </c>
      <c r="AM78" s="2289" t="s">
        <v>263</v>
      </c>
      <c r="AN78" s="2289" t="s">
        <v>263</v>
      </c>
      <c r="AO78" s="2289" t="s">
        <v>263</v>
      </c>
      <c r="AQ78" s="2289" t="s">
        <v>263</v>
      </c>
      <c r="AR78" s="2289" t="s">
        <v>263</v>
      </c>
      <c r="AS78" s="2289" t="s">
        <v>263</v>
      </c>
      <c r="AT78" s="2289" t="s">
        <v>263</v>
      </c>
      <c r="AU78" s="2289" t="s">
        <v>263</v>
      </c>
    </row>
    <row r="79" spans="2:47" customFormat="1" ht="43.5">
      <c r="D79" s="35"/>
      <c r="E79" s="35"/>
      <c r="F79" s="35"/>
      <c r="G79" s="989"/>
      <c r="H79" s="989"/>
      <c r="I79" s="989"/>
      <c r="J79" s="989"/>
      <c r="K79" s="989"/>
      <c r="L79" s="989"/>
      <c r="M79" s="989"/>
      <c r="N79" s="989"/>
      <c r="O79" t="s">
        <v>4046</v>
      </c>
      <c r="P79" t="s">
        <v>1139</v>
      </c>
      <c r="R79" s="989"/>
      <c r="S79" s="2296" t="s">
        <v>4047</v>
      </c>
      <c r="T79" s="989"/>
      <c r="U79" s="989"/>
      <c r="V79" s="989"/>
      <c r="W79" s="989"/>
      <c r="X79" s="1101" t="s">
        <v>155</v>
      </c>
      <c r="Y79" s="2289" t="s">
        <v>263</v>
      </c>
      <c r="Z79" s="2289" t="s">
        <v>263</v>
      </c>
      <c r="AA79" s="2289" t="s">
        <v>263</v>
      </c>
      <c r="AB79" s="2289" t="s">
        <v>263</v>
      </c>
      <c r="AC79" s="2289" t="s">
        <v>263</v>
      </c>
      <c r="AE79" s="2289" t="s">
        <v>263</v>
      </c>
      <c r="AF79" s="2289" t="s">
        <v>263</v>
      </c>
      <c r="AG79" s="2289" t="s">
        <v>263</v>
      </c>
      <c r="AH79" s="2289" t="s">
        <v>263</v>
      </c>
      <c r="AI79" s="2289" t="s">
        <v>263</v>
      </c>
      <c r="AK79" s="2289" t="s">
        <v>263</v>
      </c>
      <c r="AL79" s="2289" t="s">
        <v>263</v>
      </c>
      <c r="AM79" s="2289" t="s">
        <v>263</v>
      </c>
      <c r="AN79" s="2289" t="s">
        <v>263</v>
      </c>
      <c r="AO79" s="2289" t="s">
        <v>263</v>
      </c>
      <c r="AQ79" s="2289" t="s">
        <v>263</v>
      </c>
      <c r="AR79" s="2289" t="s">
        <v>263</v>
      </c>
      <c r="AS79" s="2289" t="s">
        <v>263</v>
      </c>
      <c r="AT79" s="2289" t="s">
        <v>263</v>
      </c>
      <c r="AU79" s="2289" t="s">
        <v>263</v>
      </c>
    </row>
    <row r="80" spans="2:47" customFormat="1" ht="43.5">
      <c r="D80" s="35"/>
      <c r="E80" s="35"/>
      <c r="F80" s="35"/>
      <c r="G80" s="989"/>
      <c r="H80" s="989"/>
      <c r="I80" s="989"/>
      <c r="J80" s="989"/>
      <c r="K80" s="989"/>
      <c r="L80" s="989"/>
      <c r="M80" s="989"/>
      <c r="N80" s="989"/>
      <c r="O80" t="s">
        <v>4048</v>
      </c>
      <c r="P80" t="s">
        <v>1020</v>
      </c>
      <c r="R80" s="989"/>
      <c r="S80" s="2296" t="s">
        <v>4049</v>
      </c>
      <c r="T80" s="989"/>
      <c r="U80" s="989"/>
      <c r="V80" s="989"/>
      <c r="W80" s="989"/>
      <c r="X80" s="1101" t="s">
        <v>155</v>
      </c>
      <c r="Y80" s="2289" t="s">
        <v>263</v>
      </c>
      <c r="Z80" s="2289" t="s">
        <v>263</v>
      </c>
      <c r="AA80" s="2289" t="s">
        <v>263</v>
      </c>
      <c r="AB80" s="2289" t="s">
        <v>263</v>
      </c>
      <c r="AC80" s="2289" t="s">
        <v>263</v>
      </c>
      <c r="AE80" s="2289" t="s">
        <v>263</v>
      </c>
      <c r="AF80" s="2289" t="s">
        <v>263</v>
      </c>
      <c r="AG80" s="2289" t="s">
        <v>263</v>
      </c>
      <c r="AH80" s="2289" t="s">
        <v>263</v>
      </c>
      <c r="AI80" s="2289" t="s">
        <v>263</v>
      </c>
      <c r="AK80" s="2289" t="s">
        <v>263</v>
      </c>
      <c r="AL80" s="2289" t="s">
        <v>263</v>
      </c>
      <c r="AM80" s="2289" t="s">
        <v>263</v>
      </c>
      <c r="AN80" s="2289" t="s">
        <v>263</v>
      </c>
      <c r="AO80" s="2289" t="s">
        <v>263</v>
      </c>
      <c r="AQ80" s="2289" t="s">
        <v>263</v>
      </c>
      <c r="AR80" s="2289" t="s">
        <v>263</v>
      </c>
      <c r="AS80" s="2289" t="s">
        <v>263</v>
      </c>
      <c r="AT80" s="2289" t="s">
        <v>263</v>
      </c>
      <c r="AU80" s="2289" t="s">
        <v>263</v>
      </c>
    </row>
    <row r="81" spans="4:47" customFormat="1">
      <c r="D81" s="35"/>
      <c r="E81" s="35"/>
      <c r="F81" s="35"/>
      <c r="G81" s="989"/>
      <c r="H81" s="989"/>
      <c r="I81" s="989"/>
      <c r="J81" s="989"/>
      <c r="K81" s="989"/>
      <c r="L81" s="989"/>
      <c r="M81" s="989"/>
      <c r="N81" s="989"/>
      <c r="O81" t="s">
        <v>4050</v>
      </c>
      <c r="P81" s="1000"/>
      <c r="R81" s="989"/>
      <c r="S81" s="999"/>
      <c r="T81" s="989"/>
      <c r="U81" s="989"/>
      <c r="V81" s="989"/>
      <c r="W81" s="989"/>
      <c r="X81" s="1101" t="s">
        <v>155</v>
      </c>
      <c r="Y81" s="394"/>
      <c r="Z81" s="394"/>
      <c r="AA81" s="394"/>
      <c r="AB81" s="394"/>
      <c r="AC81" s="394"/>
      <c r="AE81" s="394"/>
      <c r="AF81" s="394"/>
      <c r="AG81" s="394"/>
      <c r="AH81" s="394"/>
      <c r="AI81" s="394"/>
      <c r="AK81" s="394"/>
      <c r="AL81" s="394"/>
      <c r="AM81" s="394"/>
      <c r="AN81" s="394"/>
      <c r="AO81" s="394"/>
      <c r="AQ81" s="394"/>
      <c r="AR81" s="394"/>
      <c r="AS81" s="394"/>
      <c r="AT81" s="394"/>
      <c r="AU81" s="394"/>
    </row>
    <row r="82" spans="4:47" customFormat="1">
      <c r="D82" s="35"/>
      <c r="E82" s="35"/>
      <c r="F82" s="35"/>
      <c r="G82" s="989"/>
      <c r="H82" s="989"/>
      <c r="I82" s="989"/>
      <c r="J82" s="989"/>
      <c r="K82" s="989"/>
      <c r="L82" s="989"/>
      <c r="M82" s="989"/>
      <c r="N82" s="989"/>
      <c r="O82" t="s">
        <v>4050</v>
      </c>
      <c r="P82" s="1000"/>
      <c r="R82" s="989"/>
      <c r="S82" s="999"/>
      <c r="T82" s="989"/>
      <c r="U82" s="989"/>
      <c r="V82" s="989"/>
      <c r="W82" s="989"/>
      <c r="X82" s="1101" t="s">
        <v>155</v>
      </c>
      <c r="Y82" s="394"/>
      <c r="Z82" s="394"/>
      <c r="AA82" s="394"/>
      <c r="AB82" s="394"/>
      <c r="AC82" s="394"/>
      <c r="AE82" s="394"/>
      <c r="AF82" s="394"/>
      <c r="AG82" s="394"/>
      <c r="AH82" s="394"/>
      <c r="AI82" s="394"/>
      <c r="AK82" s="394"/>
      <c r="AL82" s="394"/>
      <c r="AM82" s="394"/>
      <c r="AN82" s="394"/>
      <c r="AO82" s="394"/>
      <c r="AQ82" s="394"/>
      <c r="AR82" s="394"/>
      <c r="AS82" s="394"/>
      <c r="AT82" s="394"/>
      <c r="AU82" s="394"/>
    </row>
    <row r="83" spans="4:47" customFormat="1">
      <c r="D83" s="35"/>
      <c r="E83" s="35"/>
      <c r="F83" s="35"/>
      <c r="G83" s="989"/>
      <c r="H83" s="989"/>
      <c r="I83" s="989"/>
      <c r="J83" s="989"/>
      <c r="K83" s="989"/>
      <c r="L83" s="989"/>
      <c r="M83" s="989"/>
      <c r="N83" s="989"/>
      <c r="O83" t="s">
        <v>4050</v>
      </c>
      <c r="P83" s="1000"/>
      <c r="R83" s="989"/>
      <c r="S83" s="999"/>
      <c r="T83" s="989"/>
      <c r="U83" s="989"/>
      <c r="V83" s="989"/>
      <c r="W83" s="989"/>
      <c r="X83" s="1101" t="s">
        <v>155</v>
      </c>
      <c r="Y83" s="394"/>
      <c r="Z83" s="394"/>
      <c r="AA83" s="394"/>
      <c r="AB83" s="394"/>
      <c r="AC83" s="394"/>
      <c r="AE83" s="394"/>
      <c r="AF83" s="394"/>
      <c r="AG83" s="394"/>
      <c r="AH83" s="394"/>
      <c r="AI83" s="394"/>
      <c r="AK83" s="394"/>
      <c r="AL83" s="394"/>
      <c r="AM83" s="394"/>
      <c r="AN83" s="394"/>
      <c r="AO83" s="394"/>
      <c r="AQ83" s="394"/>
      <c r="AR83" s="394"/>
      <c r="AS83" s="394"/>
      <c r="AT83" s="394"/>
      <c r="AU83" s="394"/>
    </row>
    <row r="84" spans="4:47" customFormat="1">
      <c r="D84" s="35"/>
      <c r="E84" s="35"/>
      <c r="F84" s="35"/>
      <c r="G84" s="989"/>
      <c r="H84" s="989"/>
      <c r="I84" s="989"/>
      <c r="J84" s="989"/>
      <c r="K84" s="989"/>
      <c r="L84" s="989"/>
      <c r="M84" s="989"/>
      <c r="N84" s="989"/>
      <c r="O84" t="s">
        <v>4050</v>
      </c>
      <c r="P84" s="1000"/>
      <c r="R84" s="989"/>
      <c r="S84" s="999"/>
      <c r="T84" s="989"/>
      <c r="U84" s="989"/>
      <c r="V84" s="989"/>
      <c r="W84" s="989"/>
      <c r="X84" s="1101" t="s">
        <v>155</v>
      </c>
      <c r="Y84" s="394"/>
      <c r="Z84" s="394"/>
      <c r="AA84" s="394"/>
      <c r="AB84" s="394"/>
      <c r="AC84" s="394"/>
      <c r="AE84" s="394"/>
      <c r="AF84" s="394"/>
      <c r="AG84" s="394"/>
      <c r="AH84" s="394"/>
      <c r="AI84" s="394"/>
      <c r="AK84" s="394"/>
      <c r="AL84" s="394"/>
      <c r="AM84" s="394"/>
      <c r="AN84" s="394"/>
      <c r="AO84" s="394"/>
      <c r="AQ84" s="394"/>
      <c r="AR84" s="394"/>
      <c r="AS84" s="394"/>
      <c r="AT84" s="394"/>
      <c r="AU84" s="394"/>
    </row>
    <row r="85" spans="4:47" customFormat="1">
      <c r="D85" s="35"/>
      <c r="E85" s="35"/>
      <c r="F85" s="35"/>
      <c r="G85" s="989"/>
      <c r="H85" s="989"/>
      <c r="I85" s="989"/>
      <c r="J85" s="989"/>
      <c r="K85" s="989"/>
      <c r="L85" s="989"/>
      <c r="M85" s="989"/>
      <c r="N85" s="989"/>
      <c r="O85" t="s">
        <v>4050</v>
      </c>
      <c r="P85" s="1000"/>
      <c r="R85" s="989"/>
      <c r="S85" s="999"/>
      <c r="T85" s="989"/>
      <c r="U85" s="989"/>
      <c r="V85" s="989"/>
      <c r="W85" s="989"/>
      <c r="X85" s="1101" t="s">
        <v>155</v>
      </c>
      <c r="Y85" s="394"/>
      <c r="Z85" s="394"/>
      <c r="AA85" s="394"/>
      <c r="AB85" s="394"/>
      <c r="AC85" s="394"/>
      <c r="AE85" s="394"/>
      <c r="AF85" s="394"/>
      <c r="AG85" s="394"/>
      <c r="AH85" s="394"/>
      <c r="AI85" s="394"/>
      <c r="AK85" s="394"/>
      <c r="AL85" s="394"/>
      <c r="AM85" s="394"/>
      <c r="AN85" s="394"/>
      <c r="AO85" s="394"/>
      <c r="AQ85" s="394"/>
      <c r="AR85" s="394"/>
      <c r="AS85" s="394"/>
      <c r="AT85" s="394"/>
      <c r="AU85" s="394"/>
    </row>
    <row r="86" spans="4:47" customFormat="1">
      <c r="D86" s="35"/>
      <c r="E86" s="35"/>
      <c r="F86" s="35"/>
      <c r="G86" s="989"/>
      <c r="H86" s="989"/>
      <c r="I86" s="989"/>
      <c r="J86" s="989"/>
      <c r="K86" s="989"/>
      <c r="L86" s="989"/>
      <c r="M86" s="989"/>
      <c r="N86" s="989"/>
      <c r="O86" t="s">
        <v>4050</v>
      </c>
      <c r="P86" s="1000"/>
      <c r="R86" s="989"/>
      <c r="S86" s="999"/>
      <c r="T86" s="989"/>
      <c r="U86" s="989"/>
      <c r="V86" s="989"/>
      <c r="W86" s="989"/>
      <c r="X86" s="1101" t="s">
        <v>155</v>
      </c>
      <c r="Y86" s="394"/>
      <c r="Z86" s="394"/>
      <c r="AA86" s="394"/>
      <c r="AB86" s="394"/>
      <c r="AC86" s="394"/>
      <c r="AE86" s="394"/>
      <c r="AF86" s="394"/>
      <c r="AG86" s="394"/>
      <c r="AH86" s="394"/>
      <c r="AI86" s="394"/>
      <c r="AK86" s="394"/>
      <c r="AL86" s="394"/>
      <c r="AM86" s="394"/>
      <c r="AN86" s="394"/>
      <c r="AO86" s="394"/>
      <c r="AQ86" s="394"/>
      <c r="AR86" s="394"/>
      <c r="AS86" s="394"/>
      <c r="AT86" s="394"/>
      <c r="AU86" s="394"/>
    </row>
    <row r="87" spans="4:47" customFormat="1">
      <c r="D87" s="35"/>
      <c r="E87" s="35"/>
      <c r="F87" s="35"/>
      <c r="O87" t="s">
        <v>4050</v>
      </c>
      <c r="P87" s="1000"/>
      <c r="S87" s="1000"/>
      <c r="X87" s="1101" t="s">
        <v>155</v>
      </c>
      <c r="Y87" s="394"/>
      <c r="Z87" s="394"/>
      <c r="AA87" s="394"/>
      <c r="AB87" s="394"/>
      <c r="AC87" s="394"/>
      <c r="AE87" s="394"/>
      <c r="AF87" s="394"/>
      <c r="AG87" s="394"/>
      <c r="AH87" s="394"/>
      <c r="AI87" s="394"/>
      <c r="AK87" s="394"/>
      <c r="AL87" s="394"/>
      <c r="AM87" s="394"/>
      <c r="AN87" s="394"/>
      <c r="AO87" s="394"/>
      <c r="AQ87" s="394"/>
      <c r="AR87" s="394"/>
      <c r="AS87" s="394"/>
      <c r="AT87" s="394"/>
      <c r="AU87" s="394"/>
    </row>
    <row r="88" spans="4:47" customFormat="1">
      <c r="D88" s="35"/>
      <c r="E88" s="35"/>
      <c r="F88" s="35"/>
      <c r="O88" t="s">
        <v>4050</v>
      </c>
      <c r="P88" s="1000"/>
      <c r="S88" s="1000"/>
      <c r="X88" s="1101" t="s">
        <v>155</v>
      </c>
      <c r="Y88" s="394"/>
      <c r="Z88" s="394"/>
      <c r="AA88" s="394"/>
      <c r="AB88" s="394"/>
      <c r="AC88" s="394"/>
      <c r="AE88" s="394"/>
      <c r="AF88" s="394"/>
      <c r="AG88" s="394"/>
      <c r="AH88" s="394"/>
      <c r="AI88" s="394"/>
      <c r="AK88" s="394"/>
      <c r="AL88" s="394"/>
      <c r="AM88" s="394"/>
      <c r="AN88" s="394"/>
      <c r="AO88" s="394"/>
      <c r="AQ88" s="394"/>
      <c r="AR88" s="394"/>
      <c r="AS88" s="394"/>
      <c r="AT88" s="394"/>
      <c r="AU88" s="394"/>
    </row>
    <row r="89" spans="4:47" customFormat="1">
      <c r="D89" s="35"/>
      <c r="E89" s="35"/>
      <c r="F89" s="35"/>
      <c r="O89" t="s">
        <v>4050</v>
      </c>
      <c r="P89" s="1000"/>
      <c r="S89" s="1000"/>
      <c r="X89" s="1101" t="s">
        <v>155</v>
      </c>
      <c r="Y89" s="394"/>
      <c r="Z89" s="394"/>
      <c r="AA89" s="394"/>
      <c r="AB89" s="394"/>
      <c r="AC89" s="394"/>
      <c r="AE89" s="394"/>
      <c r="AF89" s="394"/>
      <c r="AG89" s="394"/>
      <c r="AH89" s="394"/>
      <c r="AI89" s="394"/>
      <c r="AK89" s="394"/>
      <c r="AL89" s="394"/>
      <c r="AM89" s="394"/>
      <c r="AN89" s="394"/>
      <c r="AO89" s="394"/>
      <c r="AQ89" s="394"/>
      <c r="AR89" s="394"/>
      <c r="AS89" s="394"/>
      <c r="AT89" s="394"/>
      <c r="AU89" s="394"/>
    </row>
    <row r="90" spans="4:47" customFormat="1">
      <c r="D90" s="35"/>
      <c r="E90" s="35"/>
      <c r="F90" s="35"/>
      <c r="O90" t="s">
        <v>4050</v>
      </c>
      <c r="P90" s="1000"/>
      <c r="S90" s="1000"/>
      <c r="X90" s="1101" t="s">
        <v>155</v>
      </c>
      <c r="Y90" s="394"/>
      <c r="Z90" s="394"/>
      <c r="AA90" s="394"/>
      <c r="AB90" s="394"/>
      <c r="AC90" s="394"/>
      <c r="AE90" s="394"/>
      <c r="AF90" s="394"/>
      <c r="AG90" s="394"/>
      <c r="AH90" s="394"/>
      <c r="AI90" s="394"/>
      <c r="AK90" s="394"/>
      <c r="AL90" s="394"/>
      <c r="AM90" s="394"/>
      <c r="AN90" s="394"/>
      <c r="AO90" s="394"/>
      <c r="AQ90" s="394"/>
      <c r="AR90" s="394"/>
      <c r="AS90" s="394"/>
      <c r="AT90" s="394"/>
      <c r="AU90" s="394"/>
    </row>
    <row r="91" spans="4:47" customFormat="1">
      <c r="D91" s="35"/>
      <c r="E91" s="35"/>
      <c r="F91" s="35"/>
      <c r="O91" t="s">
        <v>4050</v>
      </c>
      <c r="P91" s="1000"/>
      <c r="S91" s="1000"/>
      <c r="X91" s="1101" t="s">
        <v>155</v>
      </c>
      <c r="Y91" s="394"/>
      <c r="Z91" s="394"/>
      <c r="AA91" s="394"/>
      <c r="AB91" s="394"/>
      <c r="AC91" s="394"/>
      <c r="AE91" s="394"/>
      <c r="AF91" s="394"/>
      <c r="AG91" s="394"/>
      <c r="AH91" s="394"/>
      <c r="AI91" s="394"/>
      <c r="AK91" s="394"/>
      <c r="AL91" s="394"/>
      <c r="AM91" s="394"/>
      <c r="AN91" s="394"/>
      <c r="AO91" s="394"/>
      <c r="AQ91" s="394"/>
      <c r="AR91" s="394"/>
      <c r="AS91" s="394"/>
      <c r="AT91" s="394"/>
      <c r="AU91" s="394"/>
    </row>
    <row r="92" spans="4:47" customFormat="1">
      <c r="D92" s="35"/>
      <c r="E92" s="35"/>
      <c r="F92" s="35"/>
      <c r="O92" t="s">
        <v>4050</v>
      </c>
      <c r="P92" s="1000"/>
      <c r="S92" s="1000"/>
      <c r="X92" s="1101" t="s">
        <v>155</v>
      </c>
      <c r="Y92" s="394"/>
      <c r="Z92" s="394"/>
      <c r="AA92" s="394"/>
      <c r="AB92" s="394"/>
      <c r="AC92" s="394"/>
      <c r="AE92" s="394"/>
      <c r="AF92" s="394"/>
      <c r="AG92" s="394"/>
      <c r="AH92" s="394"/>
      <c r="AI92" s="394"/>
      <c r="AK92" s="394"/>
      <c r="AL92" s="394"/>
      <c r="AM92" s="394"/>
      <c r="AN92" s="394"/>
      <c r="AO92" s="394"/>
      <c r="AQ92" s="394"/>
      <c r="AR92" s="394"/>
      <c r="AS92" s="394"/>
      <c r="AT92" s="394"/>
      <c r="AU92" s="394"/>
    </row>
    <row r="93" spans="4:47" customFormat="1">
      <c r="D93" s="35"/>
      <c r="E93" s="35"/>
      <c r="F93" s="35"/>
      <c r="O93" t="s">
        <v>4050</v>
      </c>
      <c r="P93" s="1000"/>
      <c r="S93" s="1000"/>
      <c r="X93" s="1101" t="s">
        <v>155</v>
      </c>
      <c r="Y93" s="394"/>
      <c r="Z93" s="394"/>
      <c r="AA93" s="394"/>
      <c r="AB93" s="394"/>
      <c r="AC93" s="394"/>
      <c r="AE93" s="394"/>
      <c r="AF93" s="394"/>
      <c r="AG93" s="394"/>
      <c r="AH93" s="394"/>
      <c r="AI93" s="394"/>
      <c r="AK93" s="394"/>
      <c r="AL93" s="394"/>
      <c r="AM93" s="394"/>
      <c r="AN93" s="394"/>
      <c r="AO93" s="394"/>
      <c r="AQ93" s="394"/>
      <c r="AR93" s="394"/>
      <c r="AS93" s="394"/>
      <c r="AT93" s="394"/>
      <c r="AU93" s="394"/>
    </row>
    <row r="94" spans="4:47" customFormat="1">
      <c r="D94" s="35"/>
      <c r="E94" s="35"/>
      <c r="F94" s="35"/>
      <c r="O94" t="s">
        <v>4050</v>
      </c>
      <c r="P94" s="1000"/>
      <c r="S94" s="1000"/>
      <c r="X94" s="1101" t="s">
        <v>155</v>
      </c>
      <c r="Y94" s="394"/>
      <c r="Z94" s="394"/>
      <c r="AA94" s="394"/>
      <c r="AB94" s="394"/>
      <c r="AC94" s="394"/>
      <c r="AE94" s="394"/>
      <c r="AF94" s="394"/>
      <c r="AG94" s="394"/>
      <c r="AH94" s="394"/>
      <c r="AI94" s="394"/>
      <c r="AK94" s="394"/>
      <c r="AL94" s="394"/>
      <c r="AM94" s="394"/>
      <c r="AN94" s="394"/>
      <c r="AO94" s="394"/>
      <c r="AQ94" s="394"/>
      <c r="AR94" s="394"/>
      <c r="AS94" s="394"/>
      <c r="AT94" s="394"/>
      <c r="AU94" s="394"/>
    </row>
    <row r="95" spans="4:47" customFormat="1">
      <c r="D95" s="35"/>
      <c r="E95" s="35"/>
      <c r="F95" s="35"/>
      <c r="O95" t="s">
        <v>4050</v>
      </c>
      <c r="P95" s="1000"/>
      <c r="S95" s="1000"/>
      <c r="X95" s="1101" t="s">
        <v>155</v>
      </c>
      <c r="Y95" s="998"/>
      <c r="Z95" s="394"/>
      <c r="AA95" s="394"/>
      <c r="AB95" s="394"/>
      <c r="AC95" s="394"/>
      <c r="AE95" s="998"/>
      <c r="AF95" s="394"/>
      <c r="AG95" s="394"/>
      <c r="AH95" s="394"/>
      <c r="AI95" s="394"/>
      <c r="AK95" s="394"/>
      <c r="AL95" s="394"/>
      <c r="AM95" s="394"/>
      <c r="AN95" s="394"/>
      <c r="AO95" s="394"/>
      <c r="AQ95" s="394"/>
      <c r="AR95" s="394"/>
      <c r="AS95" s="394"/>
      <c r="AT95" s="394"/>
      <c r="AU95" s="394"/>
    </row>
    <row r="96" spans="4:47" customFormat="1">
      <c r="D96" s="35"/>
      <c r="E96" s="35"/>
      <c r="F96" s="35"/>
      <c r="O96" s="267" t="s">
        <v>1578</v>
      </c>
      <c r="X96" s="1101" t="s">
        <v>155</v>
      </c>
      <c r="Y96" s="632">
        <f>SUM(Y68:Y95)</f>
        <v>6.19955153055911</v>
      </c>
      <c r="Z96" s="632">
        <f>SUM(Z68:Z95)</f>
        <v>6.1899263600657939</v>
      </c>
      <c r="AA96" s="632">
        <f>SUM(AA68:AA95)</f>
        <v>6.1653802325951199</v>
      </c>
      <c r="AB96" s="632">
        <f>SUM(AB68:AB95)</f>
        <v>6.1426923385428847</v>
      </c>
      <c r="AC96" s="632">
        <f>SUM(AC68:AC95)</f>
        <v>6.1229838281621918</v>
      </c>
      <c r="AD96" s="2066"/>
      <c r="AE96" s="632">
        <f>SUM(AE68:AE95)</f>
        <v>6.7115814728903889</v>
      </c>
      <c r="AF96" s="632">
        <f>SUM(AF68:AF95)</f>
        <v>6.6122077106000408</v>
      </c>
      <c r="AG96" s="632">
        <f>SUM(AG68:AG95)</f>
        <v>6.6122115743878034</v>
      </c>
      <c r="AH96" s="632">
        <f>SUM(AH68:AH95)</f>
        <v>6.6122115665093464</v>
      </c>
      <c r="AI96" s="632">
        <f>SUM(AI68:AI95)</f>
        <v>6.6122115665093464</v>
      </c>
      <c r="AJ96" s="2066"/>
      <c r="AK96" s="632">
        <f>SUM(AK68:AK95)</f>
        <v>6.2538394686534815</v>
      </c>
      <c r="AL96" s="632">
        <f>SUM(AL68:AL95)</f>
        <v>6.251812806634728</v>
      </c>
      <c r="AM96" s="632">
        <f>SUM(AM68:AM95)</f>
        <v>6.2376494072810056</v>
      </c>
      <c r="AN96" s="632">
        <f>SUM(AN68:AN95)</f>
        <v>6.225486126259459</v>
      </c>
      <c r="AO96" s="632">
        <f>SUM(AO68:AO95)</f>
        <v>6.216025329162453</v>
      </c>
      <c r="AP96" s="2066"/>
      <c r="AQ96" s="632">
        <f>SUM(AQ68:AQ95)</f>
        <v>6.7115814728903889</v>
      </c>
      <c r="AR96" s="632">
        <f>SUM(AR68:AR95)</f>
        <v>6.6122077106000408</v>
      </c>
      <c r="AS96" s="632">
        <f>SUM(AS68:AS95)</f>
        <v>6.6122115743878034</v>
      </c>
      <c r="AT96" s="632">
        <f>SUM(AT68:AT95)</f>
        <v>6.6122115665093464</v>
      </c>
      <c r="AU96" s="632">
        <f>SUM(AU68:AU95)</f>
        <v>6.6122115665093464</v>
      </c>
    </row>
    <row r="97" spans="1:47" customFormat="1">
      <c r="D97" s="35"/>
      <c r="E97" s="35"/>
      <c r="F97" s="35"/>
      <c r="X97" s="989"/>
    </row>
    <row r="98" spans="1:47" ht="18.5">
      <c r="A98" s="11"/>
      <c r="B98" s="25" t="s">
        <v>1054</v>
      </c>
      <c r="C98" s="11"/>
      <c r="D98" s="11"/>
      <c r="E98" s="11"/>
      <c r="F98" s="11"/>
      <c r="G98" s="11"/>
      <c r="H98" s="11"/>
      <c r="I98" s="11"/>
      <c r="J98" s="11"/>
      <c r="K98" s="11"/>
      <c r="L98" s="11"/>
      <c r="M98" s="11"/>
      <c r="N98" s="11"/>
      <c r="O98" s="11"/>
      <c r="P98" s="11"/>
      <c r="Q98" s="11"/>
      <c r="R98" s="11"/>
      <c r="S98" s="11"/>
      <c r="T98" s="11"/>
      <c r="U98" s="11"/>
      <c r="V98" s="11"/>
      <c r="W98" s="11"/>
      <c r="X98" s="11"/>
      <c r="Y98" s="11"/>
      <c r="Z98" s="11"/>
      <c r="AA98" s="11"/>
      <c r="AB98" s="11"/>
      <c r="AC98" s="11"/>
      <c r="AD98" s="11"/>
      <c r="AE98" s="11"/>
      <c r="AF98" s="11"/>
      <c r="AG98" s="11"/>
      <c r="AH98" s="11"/>
      <c r="AI98" s="11"/>
      <c r="AJ98" s="11"/>
      <c r="AK98" s="11"/>
      <c r="AL98" s="11"/>
      <c r="AM98" s="11"/>
      <c r="AN98" s="11"/>
      <c r="AO98" s="11"/>
      <c r="AP98" s="11"/>
      <c r="AQ98" s="11"/>
      <c r="AR98" s="11"/>
      <c r="AS98" s="11"/>
      <c r="AT98" s="11"/>
      <c r="AU98" s="11"/>
    </row>
  </sheetData>
  <mergeCells count="12">
    <mergeCell ref="AK5:AO5"/>
    <mergeCell ref="AQ5:AU5"/>
    <mergeCell ref="AK9:AO9"/>
    <mergeCell ref="AE64:AI64"/>
    <mergeCell ref="AQ64:AU64"/>
    <mergeCell ref="AE5:AI5"/>
    <mergeCell ref="AK64:AO64"/>
    <mergeCell ref="Y64:AC64"/>
    <mergeCell ref="Y5:AC5"/>
    <mergeCell ref="H9:S9"/>
    <mergeCell ref="U9:X9"/>
    <mergeCell ref="Y9:AC9"/>
  </mergeCells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customProperties>
    <customPr name="_pios_id" r:id="rId2"/>
    <customPr name="EpmWorksheetKeyString_GUID" r:id="rId3"/>
  </customProperties>
  <drawing r:id="rId4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5" id="{084A97B9-230B-4F78-A0FF-0FC7017A8A6D}">
            <xm:f>Cover!#REF!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" id="{204ED8DA-40BB-4F60-84E1-9D9E28B95B82}">
            <xm:f>Cover!#REF!=Y$6</xm:f>
            <x14:dxf>
              <fill>
                <patternFill>
                  <bgColor theme="7" tint="0.59996337778862885"/>
                </patternFill>
              </fill>
            </x14:dxf>
          </x14:cfRule>
          <xm:sqref>Y9:AC9</xm:sqref>
        </x14:conditionalFormatting>
        <x14:conditionalFormatting xmlns:xm="http://schemas.microsoft.com/office/excel/2006/main">
          <x14:cfRule type="expression" priority="2135" id="{084A97B9-230B-4F78-A0FF-0FC7017A8A6D}">
            <xm:f>Cover!#REF!&lt;&gt;#REF!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136" id="{204ED8DA-40BB-4F60-84E1-9D9E28B95B82}">
            <xm:f>Cover!#REF!=#REF!</xm:f>
            <x14:dxf>
              <fill>
                <patternFill>
                  <bgColor theme="7" tint="0.59996337778862885"/>
                </patternFill>
              </fill>
            </x14:dxf>
          </x14:cfRule>
          <xm:sqref>Y61:AC61 Y66:AU66 AE96:AI96 AK96:AO96 AQ96:AU96 Y96:AC97</xm:sqref>
        </x14:conditionalFormatting>
        <x14:conditionalFormatting xmlns:xm="http://schemas.microsoft.com/office/excel/2006/main">
          <x14:cfRule type="expression" priority="2131" id="{084A97B9-230B-4F78-A0FF-0FC7017A8A6D}">
            <xm:f>Cover!#REF!&lt;&gt;#REF!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132" id="{204ED8DA-40BB-4F60-84E1-9D9E28B95B82}">
            <xm:f>Cover!#REF!=#REF!</xm:f>
            <x14:dxf>
              <fill>
                <patternFill>
                  <bgColor theme="7" tint="0.59996337778862885"/>
                </patternFill>
              </fill>
            </x14:dxf>
          </x14:cfRule>
          <xm:sqref>AC10 AC58:AC59</xm:sqref>
        </x14:conditionalFormatting>
        <x14:conditionalFormatting xmlns:xm="http://schemas.microsoft.com/office/excel/2006/main">
          <x14:cfRule type="expression" priority="1" id="{B6BE46E1-9BB6-4E42-9B39-B2A6B18CC7AD}">
            <xm:f>Cover!#REF!&lt;&gt;AK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" id="{2B6F5FFB-2B6B-4176-B480-FA42DB76BBE6}">
            <xm:f>Cover!#REF!=AK$6</xm:f>
            <x14:dxf>
              <fill>
                <patternFill>
                  <bgColor theme="7" tint="0.59996337778862885"/>
                </patternFill>
              </fill>
            </x14:dxf>
          </x14:cfRule>
          <xm:sqref>AK9:AO9</xm:sqref>
        </x14:conditionalFormatting>
        <x14:conditionalFormatting xmlns:xm="http://schemas.microsoft.com/office/excel/2006/main">
          <x14:cfRule type="expression" priority="3" id="{9AF842B2-5A1A-4257-915E-C822C1CC289E}">
            <xm:f>Cover!#REF!&lt;&gt;#REF!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" id="{81C5C6C0-017D-43BC-A081-C2B5A7F1F760}">
            <xm:f>Cover!#REF!=#REF!</xm:f>
            <x14:dxf>
              <fill>
                <patternFill>
                  <bgColor theme="7" tint="0.59996337778862885"/>
                </patternFill>
              </fill>
            </x14:dxf>
          </x14:cfRule>
          <xm:sqref>AO10</xm:sqref>
        </x14:conditionalFormatting>
      </x14:conditionalFormattings>
    </ext>
  </extLst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A94AF8-CA04-429D-9D0F-C2B85A7D9C6D}">
  <sheetPr codeName="Sheet90">
    <tabColor theme="4"/>
  </sheetPr>
  <dimension ref="A1:DJ25"/>
  <sheetViews>
    <sheetView workbookViewId="0"/>
  </sheetViews>
  <sheetFormatPr defaultColWidth="0" defaultRowHeight="14.5"/>
  <cols>
    <col min="1" max="1" width="10.54296875" customWidth="1"/>
    <col min="2" max="3" width="1.54296875" customWidth="1"/>
    <col min="4" max="4" width="9.26953125" customWidth="1"/>
    <col min="5" max="5" width="23.54296875" bestFit="1" customWidth="1"/>
    <col min="6" max="6" width="21.453125" bestFit="1" customWidth="1"/>
    <col min="7" max="7" width="35.453125" bestFit="1" customWidth="1"/>
    <col min="8" max="21" width="1.54296875" customWidth="1"/>
    <col min="22" max="22" width="9.26953125" customWidth="1"/>
    <col min="23" max="23" width="18.453125" bestFit="1" customWidth="1"/>
    <col min="24" max="24" width="5.26953125" bestFit="1" customWidth="1"/>
    <col min="25" max="46" width="9.26953125" customWidth="1"/>
    <col min="47" max="114" width="0" hidden="1" customWidth="1"/>
    <col min="115" max="16384" width="9.26953125" hidden="1"/>
  </cols>
  <sheetData>
    <row r="1" spans="1:45" s="654" customFormat="1" ht="26">
      <c r="A1" s="61" t="s">
        <v>0</v>
      </c>
      <c r="B1" s="14"/>
      <c r="C1" s="1"/>
      <c r="D1" s="1"/>
      <c r="E1" s="1"/>
      <c r="F1" s="1"/>
      <c r="G1" s="1"/>
      <c r="H1" s="1"/>
      <c r="I1" s="1"/>
      <c r="J1" s="17"/>
      <c r="K1" s="17"/>
      <c r="L1" s="17"/>
      <c r="M1" s="17"/>
      <c r="N1" s="17"/>
      <c r="O1" s="17"/>
      <c r="P1" s="17"/>
      <c r="Q1" s="17"/>
      <c r="R1" s="17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</row>
    <row r="2" spans="1:45" s="654" customFormat="1" ht="26">
      <c r="A2" s="17" t="str">
        <f>Cover!$E$14</f>
        <v>Northern Gas Networks PLC</v>
      </c>
      <c r="B2" s="14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</row>
    <row r="3" spans="1:45" s="654" customFormat="1" ht="26">
      <c r="A3" s="17" t="str">
        <f>Cover!A4</f>
        <v>RIIO-GD3</v>
      </c>
      <c r="B3" s="17"/>
      <c r="C3" s="17"/>
      <c r="D3" s="17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</row>
    <row r="4" spans="1:45" s="654" customFormat="1" ht="26.5" thickBot="1">
      <c r="A4" s="18" t="s">
        <v>4051</v>
      </c>
      <c r="B4" s="19"/>
      <c r="C4" s="2"/>
      <c r="D4" s="2"/>
      <c r="E4" s="2"/>
      <c r="F4" s="2"/>
      <c r="G4" s="2"/>
      <c r="H4" s="2"/>
      <c r="I4" s="2"/>
      <c r="J4" s="2"/>
      <c r="K4" s="2"/>
      <c r="L4" s="2"/>
      <c r="M4" s="2"/>
      <c r="N4" s="2"/>
      <c r="O4" s="2"/>
      <c r="P4" s="2"/>
      <c r="Q4" s="2"/>
      <c r="R4" s="2"/>
      <c r="S4" s="2"/>
      <c r="T4" s="2"/>
      <c r="U4" s="2"/>
      <c r="V4" s="2"/>
      <c r="W4" s="2"/>
      <c r="X4" s="2"/>
      <c r="Y4" s="2"/>
      <c r="Z4" s="2"/>
      <c r="AA4" s="2"/>
      <c r="AB4" s="2"/>
      <c r="AC4" s="2"/>
      <c r="AD4" s="2"/>
      <c r="AE4" s="1"/>
      <c r="AF4" s="1"/>
      <c r="AG4" s="1"/>
      <c r="AH4" s="1"/>
      <c r="AI4" s="1"/>
      <c r="AJ4" s="2"/>
      <c r="AK4" s="2"/>
      <c r="AL4" s="2"/>
      <c r="AM4" s="2"/>
      <c r="AN4" s="2"/>
      <c r="AO4" s="2"/>
      <c r="AP4" s="2"/>
      <c r="AQ4" s="2"/>
      <c r="AR4" s="2"/>
      <c r="AS4" s="2"/>
    </row>
    <row r="5" spans="1:45" s="35" customFormat="1" ht="16" thickBot="1">
      <c r="A5" s="1086" t="str">
        <f>HYPERLINK("#'Contents'!A1","Contents")</f>
        <v>Contents</v>
      </c>
      <c r="B5" s="332"/>
      <c r="C5" s="332"/>
      <c r="D5" s="298"/>
      <c r="E5" s="298"/>
      <c r="F5" s="298"/>
      <c r="G5" s="298"/>
      <c r="H5" s="298"/>
      <c r="I5" s="298"/>
      <c r="J5" s="1370"/>
      <c r="K5" s="1370"/>
      <c r="L5" s="1370"/>
      <c r="M5" s="1370"/>
      <c r="N5" s="1370"/>
      <c r="O5" s="1370"/>
      <c r="P5" s="1370"/>
      <c r="Q5" s="1370"/>
      <c r="R5" s="1370"/>
      <c r="S5" s="1370"/>
      <c r="T5" s="1370"/>
      <c r="U5" s="1370"/>
      <c r="V5" s="1370"/>
      <c r="W5" s="1370"/>
      <c r="X5" s="1370"/>
      <c r="Y5" s="2611" t="s">
        <v>925</v>
      </c>
      <c r="Z5" s="2612"/>
      <c r="AA5" s="2612"/>
      <c r="AB5" s="2612"/>
      <c r="AC5" s="2612"/>
      <c r="AD5" s="2612"/>
      <c r="AE5" s="2612"/>
      <c r="AF5" s="2612"/>
      <c r="AG5" s="2611" t="s">
        <v>912</v>
      </c>
      <c r="AH5" s="2612"/>
      <c r="AI5" s="2612"/>
      <c r="AJ5" s="2612"/>
      <c r="AK5" s="2612"/>
      <c r="AL5" s="2611" t="s">
        <v>2</v>
      </c>
      <c r="AM5" s="2612"/>
      <c r="AN5" s="2612"/>
      <c r="AO5" s="2612"/>
      <c r="AP5" s="2612"/>
      <c r="AQ5" s="959" t="s">
        <v>925</v>
      </c>
      <c r="AR5" s="958" t="s">
        <v>912</v>
      </c>
      <c r="AS5" s="960" t="s">
        <v>2</v>
      </c>
    </row>
    <row r="6" spans="1:45" s="396" customFormat="1" ht="16" thickBot="1">
      <c r="A6" s="1371"/>
      <c r="B6" s="333"/>
      <c r="C6" s="333"/>
      <c r="D6" s="28" t="s">
        <v>135</v>
      </c>
      <c r="E6" s="28" t="s">
        <v>136</v>
      </c>
      <c r="F6" s="28" t="s">
        <v>1055</v>
      </c>
      <c r="G6" s="28" t="s">
        <v>988</v>
      </c>
      <c r="H6" s="28" t="s">
        <v>989</v>
      </c>
      <c r="I6" s="28" t="s">
        <v>990</v>
      </c>
      <c r="J6" s="300" t="s">
        <v>991</v>
      </c>
      <c r="K6" s="300" t="s">
        <v>992</v>
      </c>
      <c r="L6" s="300" t="s">
        <v>993</v>
      </c>
      <c r="M6" s="353" t="s">
        <v>994</v>
      </c>
      <c r="N6" s="353" t="s">
        <v>995</v>
      </c>
      <c r="O6" s="353" t="s">
        <v>379</v>
      </c>
      <c r="P6" s="353" t="s">
        <v>380</v>
      </c>
      <c r="Q6" s="353" t="s">
        <v>381</v>
      </c>
      <c r="R6" s="353" t="s">
        <v>382</v>
      </c>
      <c r="S6" s="300" t="s">
        <v>383</v>
      </c>
      <c r="T6" s="300" t="s">
        <v>384</v>
      </c>
      <c r="U6" s="300" t="s">
        <v>385</v>
      </c>
      <c r="V6" s="300" t="s">
        <v>144</v>
      </c>
      <c r="W6" s="300" t="s">
        <v>996</v>
      </c>
      <c r="X6" s="300" t="s">
        <v>145</v>
      </c>
      <c r="Y6" s="519">
        <v>2014</v>
      </c>
      <c r="Z6" s="520">
        <v>2015</v>
      </c>
      <c r="AA6" s="520">
        <v>2016</v>
      </c>
      <c r="AB6" s="520">
        <v>2017</v>
      </c>
      <c r="AC6" s="520">
        <v>2018</v>
      </c>
      <c r="AD6" s="520">
        <v>2019</v>
      </c>
      <c r="AE6" s="520">
        <v>2020</v>
      </c>
      <c r="AF6" s="521">
        <v>2021</v>
      </c>
      <c r="AG6" s="519">
        <v>2022</v>
      </c>
      <c r="AH6" s="520">
        <v>2023</v>
      </c>
      <c r="AI6" s="520">
        <v>2024</v>
      </c>
      <c r="AJ6" s="520">
        <v>2025</v>
      </c>
      <c r="AK6" s="521">
        <v>2026</v>
      </c>
      <c r="AL6" s="955">
        <v>2027</v>
      </c>
      <c r="AM6" s="956">
        <v>2028</v>
      </c>
      <c r="AN6" s="956">
        <v>2029</v>
      </c>
      <c r="AO6" s="956">
        <v>2030</v>
      </c>
      <c r="AP6" s="957">
        <v>2031</v>
      </c>
      <c r="AQ6" s="957" t="s">
        <v>997</v>
      </c>
      <c r="AR6" s="957" t="s">
        <v>997</v>
      </c>
      <c r="AS6" s="567" t="s">
        <v>997</v>
      </c>
    </row>
    <row r="8" spans="1:45">
      <c r="D8" s="35" t="s">
        <v>159</v>
      </c>
      <c r="E8" s="241" t="s">
        <v>141</v>
      </c>
      <c r="F8" s="211" t="s">
        <v>151</v>
      </c>
      <c r="G8" s="241" t="s">
        <v>1013</v>
      </c>
      <c r="H8" s="1118"/>
      <c r="I8" s="1118"/>
      <c r="J8" s="1118"/>
      <c r="K8" s="1118"/>
      <c r="L8" s="1118"/>
      <c r="M8" s="1118"/>
      <c r="N8" s="1118"/>
      <c r="O8" s="1118"/>
      <c r="P8" s="1118"/>
      <c r="Q8" s="1118"/>
      <c r="R8" s="1118"/>
      <c r="S8" s="1118"/>
      <c r="T8" s="1118"/>
      <c r="U8" s="1118"/>
      <c r="V8" s="1118" t="s">
        <v>54</v>
      </c>
      <c r="W8" s="1118" t="s">
        <v>1000</v>
      </c>
      <c r="X8" s="1118" t="s">
        <v>155</v>
      </c>
      <c r="Y8" s="1373"/>
      <c r="Z8" s="1373"/>
      <c r="AA8" s="1373"/>
      <c r="AB8" s="1373"/>
      <c r="AC8" s="1373"/>
      <c r="AD8" s="1373"/>
      <c r="AE8" s="1373"/>
      <c r="AF8" s="1373"/>
      <c r="AG8" s="1373"/>
      <c r="AH8" s="1373"/>
      <c r="AI8" s="1373"/>
      <c r="AJ8" s="1372"/>
      <c r="AK8" s="1372"/>
      <c r="AL8" s="1372"/>
      <c r="AM8" s="1372"/>
      <c r="AN8" s="1372"/>
      <c r="AO8" s="1372"/>
      <c r="AP8" s="1372"/>
      <c r="AQ8" s="1373"/>
      <c r="AR8" s="1374">
        <f t="shared" ref="AR8:AR14" si="0">SUM(AJ8:AK8)</f>
        <v>0</v>
      </c>
      <c r="AS8" s="1374">
        <f t="shared" ref="AS8:AS14" si="1">SUM(AL8:AP8)</f>
        <v>0</v>
      </c>
    </row>
    <row r="9" spans="1:45">
      <c r="D9" s="35" t="s">
        <v>159</v>
      </c>
      <c r="E9" s="241" t="s">
        <v>141</v>
      </c>
      <c r="F9" s="211" t="s">
        <v>151</v>
      </c>
      <c r="G9" s="241" t="s">
        <v>4052</v>
      </c>
      <c r="H9" s="1118"/>
      <c r="I9" s="1118"/>
      <c r="J9" s="1118"/>
      <c r="K9" s="1118"/>
      <c r="L9" s="1118"/>
      <c r="M9" s="1118"/>
      <c r="N9" s="1118"/>
      <c r="O9" s="1118"/>
      <c r="P9" s="1118"/>
      <c r="Q9" s="1118"/>
      <c r="R9" s="1118"/>
      <c r="S9" s="1118"/>
      <c r="T9" s="1118"/>
      <c r="U9" s="1118"/>
      <c r="V9" s="1118" t="s">
        <v>54</v>
      </c>
      <c r="W9" s="1118" t="s">
        <v>1000</v>
      </c>
      <c r="X9" s="1118" t="s">
        <v>155</v>
      </c>
      <c r="Y9" s="1373"/>
      <c r="Z9" s="1373"/>
      <c r="AA9" s="1373"/>
      <c r="AB9" s="1373"/>
      <c r="AC9" s="1373"/>
      <c r="AD9" s="1373"/>
      <c r="AE9" s="1373"/>
      <c r="AF9" s="1373"/>
      <c r="AG9" s="1373"/>
      <c r="AH9" s="1373"/>
      <c r="AI9" s="1373"/>
      <c r="AJ9" s="1372">
        <v>0.8484934085736755</v>
      </c>
      <c r="AK9" s="1372">
        <v>0.8484934085736755</v>
      </c>
      <c r="AL9" s="1372">
        <v>2.1256660150675271</v>
      </c>
      <c r="AM9" s="1372">
        <v>2.1118750283547278</v>
      </c>
      <c r="AN9" s="1372">
        <v>2.1375468804295772</v>
      </c>
      <c r="AO9" s="1372">
        <v>2.2608429095241576</v>
      </c>
      <c r="AP9" s="1372">
        <v>2.225326050887606</v>
      </c>
      <c r="AQ9" s="1373"/>
      <c r="AR9" s="1374">
        <f t="shared" si="0"/>
        <v>1.696986817147351</v>
      </c>
      <c r="AS9" s="1374">
        <f t="shared" si="1"/>
        <v>10.861256884263595</v>
      </c>
    </row>
    <row r="10" spans="1:45">
      <c r="D10" s="12" t="s">
        <v>159</v>
      </c>
      <c r="E10" s="298" t="s">
        <v>141</v>
      </c>
      <c r="F10" s="386" t="s">
        <v>151</v>
      </c>
      <c r="G10" s="298" t="s">
        <v>997</v>
      </c>
      <c r="H10" s="1118"/>
      <c r="I10" s="1118"/>
      <c r="J10" s="1118"/>
      <c r="K10" s="1118"/>
      <c r="L10" s="1118"/>
      <c r="M10" s="1118"/>
      <c r="N10" s="1118"/>
      <c r="O10" s="1118"/>
      <c r="P10" s="1118"/>
      <c r="Q10" s="1118"/>
      <c r="R10" s="1118"/>
      <c r="S10" s="1118"/>
      <c r="T10" s="1118"/>
      <c r="U10" s="1118"/>
      <c r="V10" s="1118" t="s">
        <v>54</v>
      </c>
      <c r="W10" s="1118" t="s">
        <v>1000</v>
      </c>
      <c r="X10" s="1118" t="s">
        <v>155</v>
      </c>
      <c r="Y10" s="1373"/>
      <c r="Z10" s="1373"/>
      <c r="AA10" s="1373"/>
      <c r="AB10" s="1373"/>
      <c r="AC10" s="1373"/>
      <c r="AD10" s="1373"/>
      <c r="AE10" s="1373"/>
      <c r="AF10" s="1373"/>
      <c r="AG10" s="1373"/>
      <c r="AH10" s="1373"/>
      <c r="AI10" s="1373"/>
      <c r="AJ10" s="1375">
        <f t="shared" ref="AJ10:AP10" si="2">SUM(AJ8:AJ9)</f>
        <v>0.8484934085736755</v>
      </c>
      <c r="AK10" s="1375">
        <f t="shared" si="2"/>
        <v>0.8484934085736755</v>
      </c>
      <c r="AL10" s="1375">
        <f t="shared" si="2"/>
        <v>2.1256660150675271</v>
      </c>
      <c r="AM10" s="1375">
        <f t="shared" si="2"/>
        <v>2.1118750283547278</v>
      </c>
      <c r="AN10" s="1375">
        <f t="shared" si="2"/>
        <v>2.1375468804295772</v>
      </c>
      <c r="AO10" s="1375">
        <f t="shared" si="2"/>
        <v>2.2608429095241576</v>
      </c>
      <c r="AP10" s="1375">
        <f t="shared" si="2"/>
        <v>2.225326050887606</v>
      </c>
      <c r="AQ10" s="1373"/>
      <c r="AR10" s="1374">
        <f t="shared" si="0"/>
        <v>1.696986817147351</v>
      </c>
      <c r="AS10" s="1374">
        <f t="shared" si="1"/>
        <v>10.861256884263595</v>
      </c>
    </row>
    <row r="11" spans="1:45">
      <c r="D11" s="12" t="s">
        <v>159</v>
      </c>
      <c r="E11" s="298" t="s">
        <v>1019</v>
      </c>
      <c r="F11" s="386" t="s">
        <v>151</v>
      </c>
      <c r="G11" s="298" t="s">
        <v>997</v>
      </c>
      <c r="H11" s="1118"/>
      <c r="I11" s="1118"/>
      <c r="J11" s="1118"/>
      <c r="K11" s="1118"/>
      <c r="L11" s="1118"/>
      <c r="M11" s="1118"/>
      <c r="N11" s="1118"/>
      <c r="O11" s="1118"/>
      <c r="P11" s="1118"/>
      <c r="Q11" s="1118"/>
      <c r="R11" s="1118"/>
      <c r="S11" s="1118"/>
      <c r="T11" s="1118"/>
      <c r="U11" s="1118"/>
      <c r="V11" s="1118" t="s">
        <v>54</v>
      </c>
      <c r="W11" s="1118" t="s">
        <v>1000</v>
      </c>
      <c r="X11" s="1118" t="s">
        <v>155</v>
      </c>
      <c r="Y11" s="1373"/>
      <c r="Z11" s="1373"/>
      <c r="AA11" s="1373"/>
      <c r="AB11" s="1373"/>
      <c r="AC11" s="1373"/>
      <c r="AD11" s="1373"/>
      <c r="AE11" s="1373"/>
      <c r="AF11" s="1373"/>
      <c r="AG11" s="1373"/>
      <c r="AH11" s="1373"/>
      <c r="AI11" s="1373"/>
      <c r="AJ11" s="1372"/>
      <c r="AK11" s="1372"/>
      <c r="AL11" s="1372"/>
      <c r="AM11" s="1372"/>
      <c r="AN11" s="1372"/>
      <c r="AO11" s="1372"/>
      <c r="AP11" s="1372"/>
      <c r="AQ11" s="1373"/>
      <c r="AR11" s="1374">
        <f t="shared" si="0"/>
        <v>0</v>
      </c>
      <c r="AS11" s="1374">
        <f t="shared" si="1"/>
        <v>0</v>
      </c>
    </row>
    <row r="12" spans="1:45">
      <c r="D12" s="12" t="s">
        <v>148</v>
      </c>
      <c r="E12" s="298" t="s">
        <v>1022</v>
      </c>
      <c r="F12" s="386" t="s">
        <v>151</v>
      </c>
      <c r="G12" s="12" t="s">
        <v>997</v>
      </c>
      <c r="H12" s="1118"/>
      <c r="I12" s="1118"/>
      <c r="J12" s="1118"/>
      <c r="K12" s="1118"/>
      <c r="L12" s="1118"/>
      <c r="M12" s="1118"/>
      <c r="N12" s="1118"/>
      <c r="O12" s="1118"/>
      <c r="P12" s="1118"/>
      <c r="Q12" s="1118"/>
      <c r="R12" s="1118"/>
      <c r="S12" s="1118"/>
      <c r="T12" s="1118"/>
      <c r="U12" s="1118"/>
      <c r="V12" s="1118" t="s">
        <v>54</v>
      </c>
      <c r="W12" s="1118" t="s">
        <v>1000</v>
      </c>
      <c r="X12" s="1118" t="s">
        <v>155</v>
      </c>
      <c r="Y12" s="1373"/>
      <c r="Z12" s="1373"/>
      <c r="AA12" s="1373"/>
      <c r="AB12" s="1373"/>
      <c r="AC12" s="1373"/>
      <c r="AD12" s="1373"/>
      <c r="AE12" s="1373"/>
      <c r="AF12" s="1373"/>
      <c r="AG12" s="1373"/>
      <c r="AH12" s="1373"/>
      <c r="AI12" s="1373"/>
      <c r="AJ12" s="1372"/>
      <c r="AK12" s="1372"/>
      <c r="AL12" s="1372"/>
      <c r="AM12" s="1372"/>
      <c r="AN12" s="1372"/>
      <c r="AO12" s="1372"/>
      <c r="AP12" s="1372"/>
      <c r="AQ12" s="1373"/>
      <c r="AR12" s="1374">
        <f t="shared" si="0"/>
        <v>0</v>
      </c>
      <c r="AS12" s="1374">
        <f t="shared" si="1"/>
        <v>0</v>
      </c>
    </row>
    <row r="13" spans="1:45">
      <c r="D13" s="12" t="s">
        <v>148</v>
      </c>
      <c r="E13" s="386" t="s">
        <v>243</v>
      </c>
      <c r="F13" s="386" t="s">
        <v>151</v>
      </c>
      <c r="G13" s="12" t="s">
        <v>997</v>
      </c>
      <c r="H13" s="1118"/>
      <c r="I13" s="1118"/>
      <c r="J13" s="1118"/>
      <c r="K13" s="1118"/>
      <c r="L13" s="1118"/>
      <c r="M13" s="1118"/>
      <c r="N13" s="1118"/>
      <c r="O13" s="1118"/>
      <c r="P13" s="1118"/>
      <c r="Q13" s="1118"/>
      <c r="R13" s="1118"/>
      <c r="S13" s="1118"/>
      <c r="T13" s="1118"/>
      <c r="U13" s="1118"/>
      <c r="V13" s="1118" t="s">
        <v>54</v>
      </c>
      <c r="W13" s="1118" t="s">
        <v>1000</v>
      </c>
      <c r="X13" s="1118" t="s">
        <v>155</v>
      </c>
      <c r="Y13" s="1373"/>
      <c r="Z13" s="1373"/>
      <c r="AA13" s="1373"/>
      <c r="AB13" s="1373"/>
      <c r="AC13" s="1373"/>
      <c r="AD13" s="1373"/>
      <c r="AE13" s="1373"/>
      <c r="AF13" s="1373"/>
      <c r="AG13" s="1373"/>
      <c r="AH13" s="1373"/>
      <c r="AI13" s="1373"/>
      <c r="AJ13" s="1372">
        <v>1.19</v>
      </c>
      <c r="AK13" s="1372">
        <v>1.52</v>
      </c>
      <c r="AL13" s="1372">
        <v>9.35</v>
      </c>
      <c r="AM13" s="1372">
        <v>2.12</v>
      </c>
      <c r="AN13" s="1372">
        <v>2.5</v>
      </c>
      <c r="AO13" s="1372">
        <v>2.5</v>
      </c>
      <c r="AP13" s="1372">
        <v>2.2000000000000002</v>
      </c>
      <c r="AQ13" s="1373"/>
      <c r="AR13" s="1374">
        <f t="shared" si="0"/>
        <v>2.71</v>
      </c>
      <c r="AS13" s="1374">
        <f t="shared" si="1"/>
        <v>18.669999999999998</v>
      </c>
    </row>
    <row r="14" spans="1:45">
      <c r="D14" s="12" t="s">
        <v>170</v>
      </c>
      <c r="F14" s="386" t="s">
        <v>151</v>
      </c>
      <c r="G14" s="12" t="s">
        <v>997</v>
      </c>
      <c r="H14" s="1118"/>
      <c r="I14" s="1118"/>
      <c r="J14" s="1118"/>
      <c r="K14" s="1118"/>
      <c r="L14" s="1118"/>
      <c r="M14" s="1118"/>
      <c r="N14" s="1118"/>
      <c r="O14" s="1118"/>
      <c r="P14" s="1118"/>
      <c r="Q14" s="1118"/>
      <c r="R14" s="1118"/>
      <c r="S14" s="1118"/>
      <c r="T14" s="1118"/>
      <c r="U14" s="1118"/>
      <c r="V14" s="1118" t="s">
        <v>54</v>
      </c>
      <c r="W14" s="1118" t="s">
        <v>1000</v>
      </c>
      <c r="X14" s="1118" t="s">
        <v>155</v>
      </c>
      <c r="Y14" s="1373"/>
      <c r="Z14" s="1373"/>
      <c r="AA14" s="1373"/>
      <c r="AB14" s="1373"/>
      <c r="AC14" s="1373"/>
      <c r="AD14" s="1373"/>
      <c r="AE14" s="1373"/>
      <c r="AF14" s="1373"/>
      <c r="AG14" s="1373"/>
      <c r="AH14" s="1373"/>
      <c r="AI14" s="1373"/>
      <c r="AJ14" s="1372">
        <f>+'C6.00 Repex Cost Matrix'!AJ10+'C6.00 Repex Cost Matrix'!AJ11+'C6.00 Repex Cost Matrix'!AJ12+'C6.00 Repex Cost Matrix'!AJ15+'C6.00 Repex Cost Matrix'!AJ22</f>
        <v>89.225362663168497</v>
      </c>
      <c r="AK14" s="1372">
        <f>+'C6.00 Repex Cost Matrix'!AK10+'C6.00 Repex Cost Matrix'!AK11+'C6.00 Repex Cost Matrix'!AK12+'C6.00 Repex Cost Matrix'!AK15+'C6.00 Repex Cost Matrix'!AK22</f>
        <v>89.275038348453904</v>
      </c>
      <c r="AL14" s="1372">
        <f>+'C6.00 Repex Cost Matrix'!AL10+'C6.00 Repex Cost Matrix'!AL11+'C6.00 Repex Cost Matrix'!AL12+'C6.00 Repex Cost Matrix'!AL15+'C6.00 Repex Cost Matrix'!AL22</f>
        <v>103.07294367319325</v>
      </c>
      <c r="AM14" s="1372">
        <f>+'C6.00 Repex Cost Matrix'!AM10+'C6.00 Repex Cost Matrix'!AM11+'C6.00 Repex Cost Matrix'!AM12+'C6.00 Repex Cost Matrix'!AM15+'C6.00 Repex Cost Matrix'!AM22</f>
        <v>111.66938332642503</v>
      </c>
      <c r="AN14" s="1372">
        <f>+'C6.00 Repex Cost Matrix'!AN10+'C6.00 Repex Cost Matrix'!AN11+'C6.00 Repex Cost Matrix'!AN12+'C6.00 Repex Cost Matrix'!AN15+'C6.00 Repex Cost Matrix'!AN22</f>
        <v>121.44111409189672</v>
      </c>
      <c r="AO14" s="1372">
        <f>+'C6.00 Repex Cost Matrix'!AO10+'C6.00 Repex Cost Matrix'!AO11+'C6.00 Repex Cost Matrix'!AO12+'C6.00 Repex Cost Matrix'!AO15+'C6.00 Repex Cost Matrix'!AO22</f>
        <v>129.70886997856374</v>
      </c>
      <c r="AP14" s="1372">
        <f>+'C6.00 Repex Cost Matrix'!AP10+'C6.00 Repex Cost Matrix'!AP11+'C6.00 Repex Cost Matrix'!AP12+'C6.00 Repex Cost Matrix'!AP15+'C6.00 Repex Cost Matrix'!AP22</f>
        <v>138.58617028169593</v>
      </c>
      <c r="AQ14" s="1373"/>
      <c r="AR14" s="1374">
        <f t="shared" si="0"/>
        <v>178.50040101162239</v>
      </c>
      <c r="AS14" s="1374">
        <f t="shared" si="1"/>
        <v>604.47848135177469</v>
      </c>
    </row>
    <row r="16" spans="1:45" s="35" customFormat="1" ht="18.5">
      <c r="A16" s="11"/>
      <c r="B16" s="25" t="s">
        <v>1054</v>
      </c>
      <c r="C16" s="11"/>
      <c r="D16" s="11"/>
      <c r="E16" s="11"/>
      <c r="F16" s="11"/>
      <c r="G16" s="11"/>
      <c r="H16" s="11"/>
      <c r="I16" s="11"/>
      <c r="J16" s="11"/>
      <c r="K16" s="11"/>
      <c r="L16" s="11"/>
      <c r="M16" s="11"/>
      <c r="N16" s="11"/>
      <c r="O16" s="11"/>
      <c r="P16" s="11"/>
      <c r="Q16" s="11"/>
      <c r="R16" s="11"/>
      <c r="S16" s="11"/>
      <c r="T16" s="11"/>
      <c r="U16" s="11"/>
      <c r="V16" s="11"/>
      <c r="W16" s="11"/>
      <c r="X16" s="11"/>
      <c r="Y16" s="11"/>
      <c r="Z16" s="11"/>
      <c r="AA16" s="11"/>
      <c r="AB16" s="11"/>
      <c r="AC16" s="11"/>
      <c r="AD16" s="11"/>
      <c r="AE16" s="11"/>
      <c r="AF16" s="11"/>
      <c r="AG16" s="11"/>
      <c r="AH16" s="11"/>
      <c r="AI16" s="11"/>
      <c r="AJ16" s="11"/>
      <c r="AK16" s="11"/>
      <c r="AL16" s="11"/>
      <c r="AM16" s="11"/>
      <c r="AN16" s="11"/>
      <c r="AO16" s="11"/>
      <c r="AP16" s="11"/>
      <c r="AQ16" s="11"/>
      <c r="AR16" s="11"/>
      <c r="AS16" s="11"/>
    </row>
    <row r="17" spans="4:7">
      <c r="D17" s="35"/>
      <c r="E17" s="241"/>
      <c r="F17" s="211"/>
      <c r="G17" s="241"/>
    </row>
    <row r="18" spans="4:7">
      <c r="D18" s="35"/>
      <c r="E18" s="241"/>
      <c r="F18" s="211"/>
      <c r="G18" s="241"/>
    </row>
    <row r="19" spans="4:7">
      <c r="D19" s="12"/>
      <c r="E19" s="298"/>
      <c r="F19" s="386"/>
      <c r="G19" s="298"/>
    </row>
    <row r="20" spans="4:7">
      <c r="D20" s="35"/>
      <c r="E20" s="241"/>
      <c r="F20" s="211"/>
      <c r="G20" s="241"/>
    </row>
    <row r="21" spans="4:7">
      <c r="D21" s="35"/>
      <c r="E21" s="241"/>
      <c r="F21" s="211"/>
      <c r="G21" s="241"/>
    </row>
    <row r="22" spans="4:7">
      <c r="D22" s="12"/>
      <c r="E22" s="298"/>
      <c r="F22" s="386"/>
      <c r="G22" s="298"/>
    </row>
    <row r="23" spans="4:7">
      <c r="D23" s="12"/>
      <c r="E23" s="298"/>
      <c r="F23" s="386"/>
      <c r="G23" s="12"/>
    </row>
    <row r="24" spans="4:7">
      <c r="D24" s="12"/>
      <c r="E24" s="386"/>
      <c r="F24" s="386"/>
      <c r="G24" s="12"/>
    </row>
    <row r="25" spans="4:7">
      <c r="D25" s="12"/>
      <c r="F25" s="386"/>
      <c r="G25" s="12"/>
    </row>
  </sheetData>
  <mergeCells count="3">
    <mergeCell ref="Y5:AF5"/>
    <mergeCell ref="AG5:AK5"/>
    <mergeCell ref="AL5:AP5"/>
  </mergeCells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customProperties>
    <customPr name="_pios_id" r:id="rId2"/>
    <customPr name="EpmWorksheetKeyString_GUID" r:id="rId3"/>
  </customProperties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D3FE63B-2FA8-4AA9-8D62-00C20F6DAE61}">
  <sheetPr codeName="Sheet93">
    <tabColor theme="4"/>
  </sheetPr>
  <dimension ref="A1:DM74"/>
  <sheetViews>
    <sheetView topLeftCell="A25" zoomScaleNormal="100" workbookViewId="0">
      <selection activeCell="Q35" sqref="Q35"/>
    </sheetView>
  </sheetViews>
  <sheetFormatPr defaultColWidth="0" defaultRowHeight="14.5"/>
  <cols>
    <col min="1" max="1" width="10.54296875" customWidth="1"/>
    <col min="2" max="14" width="1.54296875" customWidth="1"/>
    <col min="15" max="15" width="30.54296875" customWidth="1"/>
    <col min="16" max="16" width="67.26953125" customWidth="1"/>
    <col min="17" max="17" width="60.453125" customWidth="1"/>
    <col min="18" max="18" width="36.54296875" customWidth="1"/>
    <col min="19" max="19" width="37" customWidth="1"/>
    <col min="20" max="20" width="33.7265625" customWidth="1"/>
    <col min="21" max="21" width="31.7265625" customWidth="1"/>
    <col min="22" max="22" width="9.26953125" bestFit="1" customWidth="1"/>
    <col min="23" max="23" width="18.453125" customWidth="1"/>
    <col min="24" max="24" width="27.7265625" style="802" bestFit="1" customWidth="1"/>
    <col min="25" max="35" width="9.26953125" hidden="1" customWidth="1"/>
    <col min="36" max="37" width="9.26953125" customWidth="1"/>
    <col min="38" max="42" width="11.1796875" bestFit="1" customWidth="1"/>
    <col min="43" max="44" width="9.26953125" customWidth="1"/>
    <col min="45" max="45" width="11.26953125" bestFit="1" customWidth="1"/>
    <col min="46" max="46" width="9.26953125" customWidth="1"/>
    <col min="47" max="117" width="0" hidden="1" customWidth="1"/>
    <col min="118" max="16384" width="9.26953125" hidden="1"/>
  </cols>
  <sheetData>
    <row r="1" spans="1:45" s="654" customFormat="1" ht="26">
      <c r="A1" s="61" t="s">
        <v>0</v>
      </c>
      <c r="B1" s="14"/>
      <c r="C1" s="1"/>
      <c r="D1" s="1"/>
      <c r="E1" s="1"/>
      <c r="F1" s="1"/>
      <c r="G1" s="1"/>
      <c r="H1" s="1"/>
      <c r="I1" s="1"/>
      <c r="J1" s="17"/>
      <c r="K1" s="17"/>
      <c r="L1" s="17"/>
      <c r="M1" s="17"/>
      <c r="N1" s="17"/>
      <c r="O1" s="17"/>
      <c r="P1" s="17"/>
      <c r="Q1" s="17"/>
      <c r="R1" s="17"/>
      <c r="S1" s="17"/>
      <c r="T1" s="1"/>
      <c r="U1" s="1"/>
      <c r="V1" s="1"/>
      <c r="W1" s="1"/>
      <c r="X1" s="98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</row>
    <row r="2" spans="1:45" s="654" customFormat="1" ht="26">
      <c r="A2" s="17" t="str">
        <f>Cover!$E$14</f>
        <v>Northern Gas Networks PLC</v>
      </c>
      <c r="B2" s="14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98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</row>
    <row r="3" spans="1:45" s="654" customFormat="1" ht="26">
      <c r="A3" s="17" t="str">
        <f>Cover!A4</f>
        <v>RIIO-GD3</v>
      </c>
      <c r="B3" s="17"/>
      <c r="C3" s="17"/>
      <c r="D3" s="17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98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</row>
    <row r="4" spans="1:45" s="654" customFormat="1" ht="26.5" thickBot="1">
      <c r="A4" s="18" t="s">
        <v>4053</v>
      </c>
      <c r="B4" s="19"/>
      <c r="C4" s="2"/>
      <c r="D4" s="2"/>
      <c r="E4" s="2"/>
      <c r="F4" s="2"/>
      <c r="G4" s="2"/>
      <c r="H4" s="2"/>
      <c r="I4" s="2"/>
      <c r="J4" s="2"/>
      <c r="K4" s="2"/>
      <c r="L4" s="2"/>
      <c r="M4" s="2"/>
      <c r="N4" s="2"/>
      <c r="O4" s="2"/>
      <c r="P4" s="2"/>
      <c r="Q4" s="2"/>
      <c r="R4" s="2"/>
      <c r="S4" s="2"/>
      <c r="T4" s="2"/>
      <c r="U4" s="2"/>
      <c r="V4" s="2"/>
      <c r="W4" s="2"/>
      <c r="X4" s="2004"/>
      <c r="Y4" s="2"/>
      <c r="Z4" s="2"/>
      <c r="AA4" s="2"/>
      <c r="AB4" s="2"/>
      <c r="AC4" s="2"/>
      <c r="AD4" s="2"/>
      <c r="AE4" s="1"/>
      <c r="AF4" s="1"/>
      <c r="AG4" s="1"/>
      <c r="AH4" s="1"/>
      <c r="AI4" s="1"/>
      <c r="AJ4" s="2"/>
      <c r="AK4" s="2"/>
      <c r="AL4" s="2"/>
      <c r="AM4" s="2"/>
      <c r="AN4" s="2"/>
      <c r="AO4" s="2"/>
      <c r="AP4" s="2"/>
      <c r="AQ4" s="2"/>
      <c r="AR4" s="2"/>
      <c r="AS4" s="2"/>
    </row>
    <row r="5" spans="1:45" s="35" customFormat="1" ht="16" thickBot="1">
      <c r="A5" s="1086" t="str">
        <f>HYPERLINK("#'Contents'!A1","Contents")</f>
        <v>Contents</v>
      </c>
      <c r="B5" s="332"/>
      <c r="C5" s="332"/>
      <c r="D5" s="298"/>
      <c r="E5" s="298"/>
      <c r="F5" s="298"/>
      <c r="G5" s="298"/>
      <c r="H5" s="298"/>
      <c r="I5" s="298"/>
      <c r="J5" s="1370"/>
      <c r="K5" s="1370"/>
      <c r="L5" s="1370"/>
      <c r="M5" s="1370"/>
      <c r="N5" s="1370"/>
      <c r="O5" s="1370"/>
      <c r="P5" s="1370"/>
      <c r="Q5" s="1370"/>
      <c r="R5" s="1370"/>
      <c r="S5" s="1370"/>
      <c r="T5" s="1370"/>
      <c r="U5" s="1370"/>
      <c r="V5" s="1370"/>
      <c r="W5" s="1370"/>
      <c r="X5" s="2005"/>
      <c r="Y5" s="2611" t="s">
        <v>925</v>
      </c>
      <c r="Z5" s="2612"/>
      <c r="AA5" s="2612"/>
      <c r="AB5" s="2612"/>
      <c r="AC5" s="2612"/>
      <c r="AD5" s="2612"/>
      <c r="AE5" s="2612"/>
      <c r="AF5" s="2612"/>
      <c r="AG5" s="2611" t="s">
        <v>912</v>
      </c>
      <c r="AH5" s="2612"/>
      <c r="AI5" s="2612"/>
      <c r="AJ5" s="2612"/>
      <c r="AK5" s="2612"/>
      <c r="AL5" s="2611" t="s">
        <v>2</v>
      </c>
      <c r="AM5" s="2612"/>
      <c r="AN5" s="2612"/>
      <c r="AO5" s="2612"/>
      <c r="AP5" s="2612"/>
      <c r="AQ5" s="959" t="s">
        <v>925</v>
      </c>
      <c r="AR5" s="958" t="s">
        <v>912</v>
      </c>
      <c r="AS5" s="960" t="s">
        <v>2</v>
      </c>
    </row>
    <row r="6" spans="1:45" s="396" customFormat="1" ht="16" thickBot="1">
      <c r="A6" s="1371"/>
      <c r="B6" s="333"/>
      <c r="C6" s="333"/>
      <c r="D6" s="28" t="s">
        <v>135</v>
      </c>
      <c r="E6" s="28" t="s">
        <v>136</v>
      </c>
      <c r="F6" s="28" t="s">
        <v>1055</v>
      </c>
      <c r="G6" s="28" t="s">
        <v>988</v>
      </c>
      <c r="H6" s="28" t="s">
        <v>989</v>
      </c>
      <c r="I6" s="28" t="s">
        <v>990</v>
      </c>
      <c r="J6" s="300" t="s">
        <v>991</v>
      </c>
      <c r="K6" s="300" t="s">
        <v>992</v>
      </c>
      <c r="L6" s="300" t="s">
        <v>993</v>
      </c>
      <c r="M6" s="353" t="s">
        <v>994</v>
      </c>
      <c r="N6" s="353" t="s">
        <v>995</v>
      </c>
      <c r="O6" s="353" t="s">
        <v>379</v>
      </c>
      <c r="P6" s="353" t="s">
        <v>380</v>
      </c>
      <c r="Q6" s="353" t="s">
        <v>381</v>
      </c>
      <c r="R6" s="353" t="s">
        <v>382</v>
      </c>
      <c r="S6" s="353" t="s">
        <v>383</v>
      </c>
      <c r="T6" s="353" t="s">
        <v>384</v>
      </c>
      <c r="U6" s="353" t="s">
        <v>385</v>
      </c>
      <c r="V6" s="300" t="s">
        <v>144</v>
      </c>
      <c r="W6" s="300" t="s">
        <v>996</v>
      </c>
      <c r="X6" s="402" t="s">
        <v>145</v>
      </c>
      <c r="Y6" s="519">
        <v>2014</v>
      </c>
      <c r="Z6" s="520">
        <v>2015</v>
      </c>
      <c r="AA6" s="520">
        <v>2016</v>
      </c>
      <c r="AB6" s="520">
        <v>2017</v>
      </c>
      <c r="AC6" s="520">
        <v>2018</v>
      </c>
      <c r="AD6" s="520">
        <v>2019</v>
      </c>
      <c r="AE6" s="520">
        <v>2020</v>
      </c>
      <c r="AF6" s="521">
        <v>2021</v>
      </c>
      <c r="AG6" s="519">
        <v>2022</v>
      </c>
      <c r="AH6" s="520">
        <v>2023</v>
      </c>
      <c r="AI6" s="520">
        <v>2024</v>
      </c>
      <c r="AJ6" s="520">
        <v>2025</v>
      </c>
      <c r="AK6" s="521">
        <v>2026</v>
      </c>
      <c r="AL6" s="955">
        <v>2027</v>
      </c>
      <c r="AM6" s="956">
        <v>2028</v>
      </c>
      <c r="AN6" s="956">
        <v>2029</v>
      </c>
      <c r="AO6" s="956">
        <v>2030</v>
      </c>
      <c r="AP6" s="957">
        <v>2031</v>
      </c>
      <c r="AQ6" s="957" t="s">
        <v>997</v>
      </c>
      <c r="AR6" s="957" t="s">
        <v>997</v>
      </c>
      <c r="AS6" s="567" t="s">
        <v>997</v>
      </c>
    </row>
    <row r="7" spans="1:45">
      <c r="O7" s="1919" t="s">
        <v>4054</v>
      </c>
      <c r="P7" s="1919" t="s">
        <v>4055</v>
      </c>
      <c r="Q7" s="1919" t="s">
        <v>4056</v>
      </c>
      <c r="R7" s="1919" t="s">
        <v>4057</v>
      </c>
    </row>
    <row r="8" spans="1:45" ht="29.5" thickBot="1">
      <c r="D8" s="35"/>
      <c r="E8" s="241"/>
      <c r="F8" s="211"/>
      <c r="G8" s="241"/>
      <c r="H8" s="1118"/>
      <c r="I8" s="1118"/>
      <c r="J8" s="1118"/>
      <c r="K8" s="1118"/>
      <c r="L8" s="1118"/>
      <c r="M8" s="1118"/>
      <c r="N8" s="1118"/>
      <c r="O8" s="12" t="s">
        <v>4058</v>
      </c>
      <c r="P8" s="2020" t="s">
        <v>2065</v>
      </c>
      <c r="Q8" s="1934" t="s">
        <v>4059</v>
      </c>
      <c r="R8" s="1934" t="s">
        <v>4060</v>
      </c>
      <c r="S8" s="1934" t="s">
        <v>3512</v>
      </c>
      <c r="T8" s="1934" t="s">
        <v>4061</v>
      </c>
      <c r="U8" s="2019" t="s">
        <v>4062</v>
      </c>
    </row>
    <row r="9" spans="1:45">
      <c r="D9" s="35"/>
      <c r="E9" s="241"/>
      <c r="F9" s="211"/>
      <c r="G9" s="241"/>
      <c r="H9" s="1118"/>
      <c r="I9" s="1118"/>
      <c r="J9" s="1118"/>
      <c r="K9" s="1118"/>
      <c r="L9" s="1118"/>
      <c r="M9" s="1118"/>
      <c r="N9" s="1118"/>
      <c r="O9" s="1980" t="s">
        <v>4063</v>
      </c>
      <c r="P9" s="1981" t="s">
        <v>4064</v>
      </c>
      <c r="Q9" s="1981" t="s">
        <v>4065</v>
      </c>
      <c r="R9" s="1982" t="s">
        <v>263</v>
      </c>
      <c r="S9" s="1982" t="s">
        <v>159</v>
      </c>
      <c r="T9" s="1982" t="s">
        <v>55</v>
      </c>
      <c r="U9" s="2021"/>
      <c r="V9" s="1995" t="s">
        <v>54</v>
      </c>
      <c r="W9" s="1995" t="s">
        <v>1000</v>
      </c>
      <c r="X9" s="2006" t="s">
        <v>155</v>
      </c>
      <c r="Y9" s="2034"/>
      <c r="Z9" s="2034"/>
      <c r="AA9" s="2034"/>
      <c r="AB9" s="2034"/>
      <c r="AC9" s="2034"/>
      <c r="AD9" s="2034"/>
      <c r="AE9" s="2034"/>
      <c r="AF9" s="2034"/>
      <c r="AG9" s="2034"/>
      <c r="AH9" s="2034"/>
      <c r="AI9" s="2034"/>
      <c r="AJ9" s="1983"/>
      <c r="AK9" s="1983"/>
      <c r="AL9" s="1983">
        <v>5.5E-2</v>
      </c>
      <c r="AM9" s="1983">
        <v>5.5E-2</v>
      </c>
      <c r="AN9" s="1983">
        <v>5.5E-2</v>
      </c>
      <c r="AO9" s="1983">
        <v>5.5E-2</v>
      </c>
      <c r="AP9" s="1983">
        <v>5.5E-2</v>
      </c>
      <c r="AQ9" s="2029" t="s">
        <v>263</v>
      </c>
      <c r="AR9" s="1984">
        <f>SUM(AJ9:AK9)</f>
        <v>0</v>
      </c>
      <c r="AS9" s="1985">
        <f t="shared" ref="AS9:AS26" si="0">SUM(AL9:AP9)</f>
        <v>0.27500000000000002</v>
      </c>
    </row>
    <row r="10" spans="1:45">
      <c r="D10" s="35"/>
      <c r="E10" s="241"/>
      <c r="F10" s="211"/>
      <c r="G10" s="241"/>
      <c r="H10" s="1118"/>
      <c r="I10" s="1118"/>
      <c r="J10" s="1118"/>
      <c r="K10" s="1118"/>
      <c r="L10" s="1118"/>
      <c r="M10" s="1118"/>
      <c r="N10" s="1118"/>
      <c r="O10" s="1986" t="s">
        <v>4063</v>
      </c>
      <c r="P10" s="1918" t="s">
        <v>4064</v>
      </c>
      <c r="Q10" s="1918" t="s">
        <v>4066</v>
      </c>
      <c r="R10" s="1917"/>
      <c r="S10" s="1917"/>
      <c r="T10" s="1917"/>
      <c r="U10" s="2022"/>
      <c r="V10" s="1994" t="s">
        <v>92</v>
      </c>
      <c r="W10" s="1994"/>
      <c r="X10" s="2009" t="s">
        <v>4067</v>
      </c>
      <c r="Y10" s="2035"/>
      <c r="Z10" s="2035"/>
      <c r="AA10" s="2035"/>
      <c r="AB10" s="2035"/>
      <c r="AC10" s="2035"/>
      <c r="AD10" s="2035"/>
      <c r="AE10" s="2035"/>
      <c r="AF10" s="2035"/>
      <c r="AG10" s="2035"/>
      <c r="AH10" s="2035"/>
      <c r="AI10" s="2035"/>
      <c r="AJ10" s="1372"/>
      <c r="AK10" s="1372"/>
      <c r="AL10" s="1372"/>
      <c r="AM10" s="1372"/>
      <c r="AN10" s="1372"/>
      <c r="AO10" s="1372"/>
      <c r="AP10" s="1372"/>
      <c r="AQ10" s="1375" t="s">
        <v>263</v>
      </c>
      <c r="AR10" s="1374">
        <f t="shared" ref="AR10:AR35" si="1">SUM(AJ10:AK10)</f>
        <v>0</v>
      </c>
      <c r="AS10" s="1987">
        <f t="shared" si="0"/>
        <v>0</v>
      </c>
    </row>
    <row r="11" spans="1:45" ht="15" thickBot="1">
      <c r="D11" s="35"/>
      <c r="E11" s="241"/>
      <c r="F11" s="211"/>
      <c r="G11" s="241"/>
      <c r="H11" s="1118"/>
      <c r="I11" s="1118"/>
      <c r="J11" s="1118"/>
      <c r="K11" s="1118"/>
      <c r="L11" s="1118"/>
      <c r="M11" s="1118"/>
      <c r="N11" s="1118"/>
      <c r="O11" s="1986" t="s">
        <v>4063</v>
      </c>
      <c r="P11" s="1918" t="s">
        <v>4064</v>
      </c>
      <c r="Q11" s="1918" t="s">
        <v>4068</v>
      </c>
      <c r="R11" s="1917"/>
      <c r="S11" s="1917"/>
      <c r="T11" s="1917"/>
      <c r="U11" s="2022"/>
      <c r="V11" s="1994" t="s">
        <v>92</v>
      </c>
      <c r="W11" s="1994"/>
      <c r="X11" s="2009" t="s">
        <v>4069</v>
      </c>
      <c r="Y11" s="2035"/>
      <c r="Z11" s="2035"/>
      <c r="AA11" s="2035"/>
      <c r="AB11" s="2035"/>
      <c r="AC11" s="2035"/>
      <c r="AD11" s="2035"/>
      <c r="AE11" s="2035"/>
      <c r="AF11" s="2035"/>
      <c r="AG11" s="2035"/>
      <c r="AH11" s="2035"/>
      <c r="AI11" s="2035"/>
      <c r="AJ11" s="1372"/>
      <c r="AK11" s="1372"/>
      <c r="AL11" s="1372"/>
      <c r="AM11" s="1372"/>
      <c r="AN11" s="1372"/>
      <c r="AO11" s="1372"/>
      <c r="AP11" s="1372"/>
      <c r="AQ11" s="1375" t="s">
        <v>263</v>
      </c>
      <c r="AR11" s="1374">
        <f t="shared" si="1"/>
        <v>0</v>
      </c>
      <c r="AS11" s="1987">
        <f t="shared" si="0"/>
        <v>0</v>
      </c>
    </row>
    <row r="12" spans="1:45">
      <c r="D12" s="35"/>
      <c r="E12" s="241"/>
      <c r="F12" s="211"/>
      <c r="G12" s="241"/>
      <c r="H12" s="1118"/>
      <c r="I12" s="1118"/>
      <c r="J12" s="1118"/>
      <c r="K12" s="1118"/>
      <c r="L12" s="1118"/>
      <c r="M12" s="1118"/>
      <c r="N12" s="1118"/>
      <c r="O12" s="1980" t="s">
        <v>4063</v>
      </c>
      <c r="P12" s="1981" t="s">
        <v>4070</v>
      </c>
      <c r="Q12" s="1981" t="s">
        <v>4071</v>
      </c>
      <c r="R12" s="1982" t="s">
        <v>263</v>
      </c>
      <c r="S12" s="1982" t="s">
        <v>159</v>
      </c>
      <c r="T12" s="1982" t="s">
        <v>55</v>
      </c>
      <c r="U12" s="2021"/>
      <c r="V12" s="1995" t="s">
        <v>54</v>
      </c>
      <c r="W12" s="1995" t="s">
        <v>1000</v>
      </c>
      <c r="X12" s="2006" t="s">
        <v>155</v>
      </c>
      <c r="Y12" s="2034"/>
      <c r="Z12" s="2034"/>
      <c r="AA12" s="2034"/>
      <c r="AB12" s="2034"/>
      <c r="AC12" s="2034"/>
      <c r="AD12" s="2034"/>
      <c r="AE12" s="2034"/>
      <c r="AF12" s="2034"/>
      <c r="AG12" s="2034"/>
      <c r="AH12" s="2034"/>
      <c r="AI12" s="2034"/>
      <c r="AJ12" s="1983"/>
      <c r="AK12" s="1983"/>
      <c r="AL12" s="1983">
        <v>2.4E-2</v>
      </c>
      <c r="AM12" s="1983">
        <v>2.4E-2</v>
      </c>
      <c r="AN12" s="1983">
        <v>2.4E-2</v>
      </c>
      <c r="AO12" s="1983">
        <v>2.4E-2</v>
      </c>
      <c r="AP12" s="1983">
        <v>2.4E-2</v>
      </c>
      <c r="AQ12" s="2029" t="s">
        <v>263</v>
      </c>
      <c r="AR12" s="1984">
        <f t="shared" si="1"/>
        <v>0</v>
      </c>
      <c r="AS12" s="1985">
        <f t="shared" si="0"/>
        <v>0.12</v>
      </c>
    </row>
    <row r="13" spans="1:45" ht="29">
      <c r="D13" s="35"/>
      <c r="E13" s="241"/>
      <c r="F13" s="211"/>
      <c r="G13" s="241"/>
      <c r="H13" s="1118"/>
      <c r="I13" s="1118"/>
      <c r="J13" s="1118"/>
      <c r="K13" s="1118"/>
      <c r="L13" s="1118"/>
      <c r="M13" s="1118"/>
      <c r="N13" s="1118"/>
      <c r="O13" s="1986" t="s">
        <v>4063</v>
      </c>
      <c r="P13" s="1918" t="s">
        <v>4070</v>
      </c>
      <c r="Q13" s="1918" t="s">
        <v>4072</v>
      </c>
      <c r="R13" s="1917"/>
      <c r="S13" s="1917"/>
      <c r="T13" s="1917"/>
      <c r="U13" s="2022"/>
      <c r="V13" s="1994" t="s">
        <v>92</v>
      </c>
      <c r="W13" s="1994"/>
      <c r="X13" s="2009" t="s">
        <v>4067</v>
      </c>
      <c r="Y13" s="2035"/>
      <c r="Z13" s="2035"/>
      <c r="AA13" s="2035"/>
      <c r="AB13" s="2035"/>
      <c r="AC13" s="2035"/>
      <c r="AD13" s="2035"/>
      <c r="AE13" s="2035"/>
      <c r="AF13" s="2035"/>
      <c r="AG13" s="2035"/>
      <c r="AH13" s="2035"/>
      <c r="AI13" s="2035"/>
      <c r="AJ13" s="1372"/>
      <c r="AK13" s="1372"/>
      <c r="AL13" s="1372"/>
      <c r="AM13" s="1372"/>
      <c r="AN13" s="1372"/>
      <c r="AO13" s="1372"/>
      <c r="AP13" s="1372"/>
      <c r="AQ13" s="1375" t="s">
        <v>263</v>
      </c>
      <c r="AR13" s="1374">
        <f t="shared" si="1"/>
        <v>0</v>
      </c>
      <c r="AS13" s="1987">
        <f t="shared" si="0"/>
        <v>0</v>
      </c>
    </row>
    <row r="14" spans="1:45">
      <c r="D14" s="35"/>
      <c r="E14" s="241"/>
      <c r="F14" s="211"/>
      <c r="G14" s="241"/>
      <c r="H14" s="1118"/>
      <c r="I14" s="1118"/>
      <c r="J14" s="1118"/>
      <c r="K14" s="1118"/>
      <c r="L14" s="1118"/>
      <c r="M14" s="1118"/>
      <c r="N14" s="1118"/>
      <c r="O14" s="1980" t="s">
        <v>4073</v>
      </c>
      <c r="P14" s="1981" t="s">
        <v>4074</v>
      </c>
      <c r="Q14" s="1981" t="s">
        <v>4075</v>
      </c>
      <c r="R14" s="1982" t="s">
        <v>263</v>
      </c>
      <c r="S14" s="1982" t="s">
        <v>159</v>
      </c>
      <c r="T14" s="1982" t="s">
        <v>55</v>
      </c>
      <c r="U14" s="2021"/>
      <c r="V14" s="1995" t="s">
        <v>54</v>
      </c>
      <c r="W14" s="1995" t="s">
        <v>1000</v>
      </c>
      <c r="X14" s="2006" t="s">
        <v>155</v>
      </c>
      <c r="Y14" s="2034"/>
      <c r="Z14" s="2034"/>
      <c r="AA14" s="2034"/>
      <c r="AB14" s="2034"/>
      <c r="AC14" s="2034"/>
      <c r="AD14" s="2034"/>
      <c r="AE14" s="2034"/>
      <c r="AF14" s="2034"/>
      <c r="AG14" s="2034"/>
      <c r="AH14" s="2034"/>
      <c r="AI14" s="2034"/>
      <c r="AJ14" s="1983"/>
      <c r="AK14" s="1983"/>
      <c r="AL14" s="1983">
        <v>0.25</v>
      </c>
      <c r="AM14" s="1983">
        <v>0.17100000000000001</v>
      </c>
      <c r="AN14" s="1983">
        <v>0.17100000000000001</v>
      </c>
      <c r="AO14" s="1983">
        <v>0.17100000000000001</v>
      </c>
      <c r="AP14" s="1983">
        <v>0.25</v>
      </c>
      <c r="AQ14" s="2029" t="s">
        <v>263</v>
      </c>
      <c r="AR14" s="1984">
        <f t="shared" si="1"/>
        <v>0</v>
      </c>
      <c r="AS14" s="1985">
        <f t="shared" si="0"/>
        <v>1.0130000000000001</v>
      </c>
    </row>
    <row r="15" spans="1:45" ht="29">
      <c r="D15" s="35"/>
      <c r="E15" s="241"/>
      <c r="F15" s="211"/>
      <c r="G15" s="241"/>
      <c r="H15" s="1118"/>
      <c r="I15" s="1118"/>
      <c r="J15" s="1118"/>
      <c r="K15" s="1118"/>
      <c r="L15" s="1118"/>
      <c r="M15" s="1118"/>
      <c r="N15" s="1118"/>
      <c r="O15" s="1997" t="s">
        <v>4073</v>
      </c>
      <c r="P15" s="1998" t="s">
        <v>4074</v>
      </c>
      <c r="Q15" s="1998" t="s">
        <v>4076</v>
      </c>
      <c r="R15" s="1999"/>
      <c r="S15" s="1999"/>
      <c r="T15" s="1999"/>
      <c r="U15" s="2023"/>
      <c r="V15" s="2000" t="s">
        <v>92</v>
      </c>
      <c r="W15" s="2000"/>
      <c r="X15" s="2007" t="s">
        <v>4077</v>
      </c>
      <c r="Y15" s="2036"/>
      <c r="Z15" s="2036"/>
      <c r="AA15" s="2036"/>
      <c r="AB15" s="2036"/>
      <c r="AC15" s="2036"/>
      <c r="AD15" s="2036"/>
      <c r="AE15" s="2036"/>
      <c r="AF15" s="2036"/>
      <c r="AG15" s="2036"/>
      <c r="AH15" s="2036"/>
      <c r="AI15" s="2036"/>
      <c r="AJ15" s="2001"/>
      <c r="AK15" s="2001"/>
      <c r="AL15" s="2326">
        <v>650</v>
      </c>
      <c r="AM15" s="2326">
        <v>650</v>
      </c>
      <c r="AN15" s="2326">
        <v>650</v>
      </c>
      <c r="AO15" s="2326">
        <v>650</v>
      </c>
      <c r="AP15" s="2326">
        <v>650</v>
      </c>
      <c r="AQ15" s="2030" t="s">
        <v>263</v>
      </c>
      <c r="AR15" s="2002">
        <f t="shared" si="1"/>
        <v>0</v>
      </c>
      <c r="AS15" s="2327">
        <f t="shared" si="0"/>
        <v>3250</v>
      </c>
    </row>
    <row r="16" spans="1:45">
      <c r="D16" s="35"/>
      <c r="E16" s="241"/>
      <c r="F16" s="211"/>
      <c r="G16" s="241"/>
      <c r="H16" s="1118"/>
      <c r="I16" s="1118"/>
      <c r="J16" s="1118"/>
      <c r="K16" s="1118"/>
      <c r="L16" s="1118"/>
      <c r="M16" s="1118"/>
      <c r="N16" s="1118"/>
      <c r="O16" s="1980" t="s">
        <v>4073</v>
      </c>
      <c r="P16" s="1981" t="s">
        <v>4078</v>
      </c>
      <c r="Q16" s="1981" t="s">
        <v>4079</v>
      </c>
      <c r="R16" s="1982" t="s">
        <v>263</v>
      </c>
      <c r="S16" s="1982" t="s">
        <v>159</v>
      </c>
      <c r="T16" s="1982" t="s">
        <v>55</v>
      </c>
      <c r="U16" s="2021"/>
      <c r="V16" s="1995" t="s">
        <v>54</v>
      </c>
      <c r="W16" s="1995" t="s">
        <v>1000</v>
      </c>
      <c r="X16" s="2006" t="s">
        <v>155</v>
      </c>
      <c r="Y16" s="2034"/>
      <c r="Z16" s="2034"/>
      <c r="AA16" s="2034"/>
      <c r="AB16" s="2034"/>
      <c r="AC16" s="2034"/>
      <c r="AD16" s="2034"/>
      <c r="AE16" s="2034"/>
      <c r="AF16" s="2034"/>
      <c r="AG16" s="2034"/>
      <c r="AH16" s="2034"/>
      <c r="AI16" s="2034"/>
      <c r="AJ16" s="1983"/>
      <c r="AK16" s="1983"/>
      <c r="AL16" s="1983">
        <v>5.5E-2</v>
      </c>
      <c r="AM16" s="1983">
        <v>5.5E-2</v>
      </c>
      <c r="AN16" s="1983">
        <v>5.5E-2</v>
      </c>
      <c r="AO16" s="1983">
        <v>5.5E-2</v>
      </c>
      <c r="AP16" s="1983">
        <v>5.5E-2</v>
      </c>
      <c r="AQ16" s="2029" t="s">
        <v>263</v>
      </c>
      <c r="AR16" s="1984">
        <f t="shared" si="1"/>
        <v>0</v>
      </c>
      <c r="AS16" s="1985">
        <f t="shared" si="0"/>
        <v>0.27500000000000002</v>
      </c>
    </row>
    <row r="17" spans="1:45" ht="29">
      <c r="D17" s="35"/>
      <c r="E17" s="241"/>
      <c r="F17" s="211"/>
      <c r="G17" s="241"/>
      <c r="H17" s="1118"/>
      <c r="I17" s="1118"/>
      <c r="J17" s="1118"/>
      <c r="K17" s="1118"/>
      <c r="L17" s="1118"/>
      <c r="M17" s="1118"/>
      <c r="N17" s="1118"/>
      <c r="O17" s="1986" t="s">
        <v>4073</v>
      </c>
      <c r="P17" s="1918" t="s">
        <v>4078</v>
      </c>
      <c r="Q17" s="1918" t="s">
        <v>4080</v>
      </c>
      <c r="R17" s="1917"/>
      <c r="S17" s="1917"/>
      <c r="T17" s="1917"/>
      <c r="U17" s="2022"/>
      <c r="V17" s="1994" t="s">
        <v>92</v>
      </c>
      <c r="W17" s="1994"/>
      <c r="X17" s="2009" t="s">
        <v>4067</v>
      </c>
      <c r="Y17" s="2035"/>
      <c r="Z17" s="2035"/>
      <c r="AA17" s="2035"/>
      <c r="AB17" s="2035"/>
      <c r="AC17" s="2035"/>
      <c r="AD17" s="2035"/>
      <c r="AE17" s="2035"/>
      <c r="AF17" s="2035"/>
      <c r="AG17" s="2035"/>
      <c r="AH17" s="2035"/>
      <c r="AI17" s="2035"/>
      <c r="AJ17" s="1372"/>
      <c r="AK17" s="1372"/>
      <c r="AL17" s="1372"/>
      <c r="AM17" s="1372"/>
      <c r="AN17" s="1372"/>
      <c r="AO17" s="1372"/>
      <c r="AP17" s="1372"/>
      <c r="AQ17" s="1375" t="s">
        <v>263</v>
      </c>
      <c r="AR17" s="1374">
        <f t="shared" si="1"/>
        <v>0</v>
      </c>
      <c r="AS17" s="1987">
        <f t="shared" si="0"/>
        <v>0</v>
      </c>
    </row>
    <row r="18" spans="1:45">
      <c r="D18" s="35"/>
      <c r="E18" s="241"/>
      <c r="F18" s="211"/>
      <c r="G18" s="241"/>
      <c r="H18" s="1118"/>
      <c r="I18" s="1118"/>
      <c r="J18" s="1118"/>
      <c r="K18" s="1118"/>
      <c r="L18" s="1118"/>
      <c r="M18" s="1118"/>
      <c r="N18" s="1118"/>
      <c r="O18" s="1980" t="s">
        <v>4073</v>
      </c>
      <c r="P18" s="1981" t="s">
        <v>4081</v>
      </c>
      <c r="Q18" s="1981" t="s">
        <v>4082</v>
      </c>
      <c r="R18" s="1982" t="s">
        <v>263</v>
      </c>
      <c r="S18" s="1982" t="s">
        <v>159</v>
      </c>
      <c r="T18" s="1982" t="s">
        <v>55</v>
      </c>
      <c r="U18" s="2021"/>
      <c r="V18" s="1995" t="s">
        <v>54</v>
      </c>
      <c r="W18" s="1995" t="s">
        <v>1000</v>
      </c>
      <c r="X18" s="2006" t="s">
        <v>155</v>
      </c>
      <c r="Y18" s="2034"/>
      <c r="Z18" s="2034"/>
      <c r="AA18" s="2034"/>
      <c r="AB18" s="2034"/>
      <c r="AC18" s="2034"/>
      <c r="AD18" s="2034"/>
      <c r="AE18" s="2034"/>
      <c r="AF18" s="2034"/>
      <c r="AG18" s="2034"/>
      <c r="AH18" s="2034"/>
      <c r="AI18" s="2034"/>
      <c r="AJ18" s="1983"/>
      <c r="AK18" s="1983"/>
      <c r="AL18" s="1983">
        <v>0.17499999999999999</v>
      </c>
      <c r="AM18" s="1983">
        <v>0.17499999999999999</v>
      </c>
      <c r="AN18" s="1983">
        <v>0.17499999999999999</v>
      </c>
      <c r="AO18" s="1983">
        <v>0.17499999999999999</v>
      </c>
      <c r="AP18" s="1983">
        <v>0.17499999999999999</v>
      </c>
      <c r="AQ18" s="2029" t="s">
        <v>263</v>
      </c>
      <c r="AR18" s="1984">
        <f t="shared" si="1"/>
        <v>0</v>
      </c>
      <c r="AS18" s="1985">
        <f t="shared" si="0"/>
        <v>0.875</v>
      </c>
    </row>
    <row r="19" spans="1:45" ht="29">
      <c r="D19" s="35"/>
      <c r="E19" s="241"/>
      <c r="F19" s="211"/>
      <c r="G19" s="241"/>
      <c r="H19" s="1118"/>
      <c r="I19" s="1118"/>
      <c r="J19" s="1118"/>
      <c r="K19" s="1118"/>
      <c r="L19" s="1118"/>
      <c r="M19" s="1118"/>
      <c r="N19" s="1118"/>
      <c r="O19" s="1986" t="s">
        <v>4073</v>
      </c>
      <c r="P19" s="1918" t="s">
        <v>4081</v>
      </c>
      <c r="Q19" s="1918" t="s">
        <v>4083</v>
      </c>
      <c r="R19" s="1917"/>
      <c r="S19" s="1917"/>
      <c r="T19" s="1917"/>
      <c r="U19" s="2022"/>
      <c r="V19" s="1994" t="s">
        <v>92</v>
      </c>
      <c r="W19" s="1994"/>
      <c r="X19" s="2009" t="s">
        <v>4067</v>
      </c>
      <c r="Y19" s="2035"/>
      <c r="Z19" s="2035"/>
      <c r="AA19" s="2035"/>
      <c r="AB19" s="2035"/>
      <c r="AC19" s="2035"/>
      <c r="AD19" s="2035"/>
      <c r="AE19" s="2035"/>
      <c r="AF19" s="2035"/>
      <c r="AG19" s="2035"/>
      <c r="AH19" s="2035"/>
      <c r="AI19" s="2035"/>
      <c r="AJ19" s="1372"/>
      <c r="AK19" s="1372"/>
      <c r="AL19" s="1372"/>
      <c r="AM19" s="1372"/>
      <c r="AN19" s="1372"/>
      <c r="AO19" s="1372"/>
      <c r="AP19" s="1372"/>
      <c r="AQ19" s="1375" t="s">
        <v>263</v>
      </c>
      <c r="AR19" s="1374">
        <f t="shared" si="1"/>
        <v>0</v>
      </c>
      <c r="AS19" s="1987">
        <f t="shared" si="0"/>
        <v>0</v>
      </c>
    </row>
    <row r="20" spans="1:45">
      <c r="D20" s="35"/>
      <c r="E20" s="241"/>
      <c r="F20" s="211"/>
      <c r="G20" s="241"/>
      <c r="H20" s="1118"/>
      <c r="I20" s="1118"/>
      <c r="J20" s="1118"/>
      <c r="K20" s="1118"/>
      <c r="L20" s="1118"/>
      <c r="M20" s="1118"/>
      <c r="N20" s="1118"/>
      <c r="O20" s="1980" t="s">
        <v>4073</v>
      </c>
      <c r="P20" s="1981" t="s">
        <v>4084</v>
      </c>
      <c r="Q20" s="1981" t="s">
        <v>4085</v>
      </c>
      <c r="R20" s="1982" t="s">
        <v>263</v>
      </c>
      <c r="S20" s="1982" t="s">
        <v>159</v>
      </c>
      <c r="T20" s="1982" t="s">
        <v>55</v>
      </c>
      <c r="U20" s="2021"/>
      <c r="V20" s="1995" t="s">
        <v>54</v>
      </c>
      <c r="W20" s="1995" t="s">
        <v>1000</v>
      </c>
      <c r="X20" s="2006" t="s">
        <v>155</v>
      </c>
      <c r="Y20" s="2034"/>
      <c r="Z20" s="2034"/>
      <c r="AA20" s="2034"/>
      <c r="AB20" s="2034"/>
      <c r="AC20" s="2034"/>
      <c r="AD20" s="2034"/>
      <c r="AE20" s="2034"/>
      <c r="AF20" s="2034"/>
      <c r="AG20" s="2034"/>
      <c r="AH20" s="2034"/>
      <c r="AI20" s="2034"/>
      <c r="AJ20" s="1983"/>
      <c r="AK20" s="1983"/>
      <c r="AL20" s="1983">
        <v>0.25</v>
      </c>
      <c r="AM20" s="1983">
        <v>0.25</v>
      </c>
      <c r="AN20" s="1983">
        <v>0.25</v>
      </c>
      <c r="AO20" s="1983">
        <v>0.25</v>
      </c>
      <c r="AP20" s="1983">
        <v>0.25</v>
      </c>
      <c r="AQ20" s="2029" t="s">
        <v>263</v>
      </c>
      <c r="AR20" s="1984">
        <f t="shared" si="1"/>
        <v>0</v>
      </c>
      <c r="AS20" s="1985">
        <f t="shared" si="0"/>
        <v>1.25</v>
      </c>
    </row>
    <row r="21" spans="1:45" ht="29">
      <c r="D21" s="35"/>
      <c r="E21" s="241"/>
      <c r="F21" s="211"/>
      <c r="G21" s="241"/>
      <c r="H21" s="1118"/>
      <c r="I21" s="1118"/>
      <c r="J21" s="1118"/>
      <c r="K21" s="1118"/>
      <c r="L21" s="1118"/>
      <c r="M21" s="1118"/>
      <c r="N21" s="1118"/>
      <c r="O21" s="1986" t="s">
        <v>4073</v>
      </c>
      <c r="P21" s="1918" t="s">
        <v>4084</v>
      </c>
      <c r="Q21" s="1918" t="s">
        <v>4086</v>
      </c>
      <c r="R21" s="1917"/>
      <c r="S21" s="1917"/>
      <c r="T21" s="1917"/>
      <c r="U21" s="2022"/>
      <c r="V21" s="1994" t="s">
        <v>92</v>
      </c>
      <c r="W21" s="1994"/>
      <c r="X21" s="2009" t="s">
        <v>4087</v>
      </c>
      <c r="Y21" s="2035"/>
      <c r="Z21" s="2035"/>
      <c r="AA21" s="2035"/>
      <c r="AB21" s="2035"/>
      <c r="AC21" s="2035"/>
      <c r="AD21" s="2035"/>
      <c r="AE21" s="2035"/>
      <c r="AF21" s="2035"/>
      <c r="AG21" s="2035"/>
      <c r="AH21" s="2035"/>
      <c r="AI21" s="2035"/>
      <c r="AJ21" s="1372"/>
      <c r="AK21" s="1372"/>
      <c r="AL21" s="2324">
        <v>18556</v>
      </c>
      <c r="AM21" s="2324">
        <v>18556</v>
      </c>
      <c r="AN21" s="2324">
        <v>18556</v>
      </c>
      <c r="AO21" s="2324">
        <v>18556</v>
      </c>
      <c r="AP21" s="2324">
        <v>18556</v>
      </c>
      <c r="AQ21" s="1375" t="s">
        <v>263</v>
      </c>
      <c r="AR21" s="1374">
        <f t="shared" si="1"/>
        <v>0</v>
      </c>
      <c r="AS21" s="2325">
        <f t="shared" si="0"/>
        <v>92780</v>
      </c>
    </row>
    <row r="22" spans="1:45" ht="15" thickBot="1">
      <c r="D22" s="35"/>
      <c r="E22" s="241"/>
      <c r="F22" s="211"/>
      <c r="G22" s="241"/>
      <c r="H22" s="1118"/>
      <c r="I22" s="1118"/>
      <c r="J22" s="1118"/>
      <c r="K22" s="1118"/>
      <c r="L22" s="1118"/>
      <c r="M22" s="1118"/>
      <c r="N22" s="1118"/>
      <c r="O22" s="1986" t="s">
        <v>4073</v>
      </c>
      <c r="P22" s="1918" t="s">
        <v>4084</v>
      </c>
      <c r="Q22" s="1918" t="s">
        <v>4088</v>
      </c>
      <c r="R22" s="1917"/>
      <c r="S22" s="1917"/>
      <c r="T22" s="1917"/>
      <c r="U22" s="2022"/>
      <c r="V22" s="1994" t="s">
        <v>92</v>
      </c>
      <c r="W22" s="1994"/>
      <c r="X22" s="2009" t="s">
        <v>4089</v>
      </c>
      <c r="Y22" s="2035"/>
      <c r="Z22" s="2035"/>
      <c r="AA22" s="2035"/>
      <c r="AB22" s="2035"/>
      <c r="AC22" s="2035"/>
      <c r="AD22" s="2035"/>
      <c r="AE22" s="2035"/>
      <c r="AF22" s="2035"/>
      <c r="AG22" s="2035"/>
      <c r="AH22" s="2035"/>
      <c r="AI22" s="2035"/>
      <c r="AJ22" s="1372"/>
      <c r="AK22" s="1372"/>
      <c r="AL22" s="2324">
        <v>18556</v>
      </c>
      <c r="AM22" s="2324">
        <v>18556</v>
      </c>
      <c r="AN22" s="2324">
        <v>18556</v>
      </c>
      <c r="AO22" s="2324">
        <v>18556</v>
      </c>
      <c r="AP22" s="2324">
        <v>18556</v>
      </c>
      <c r="AQ22" s="1375" t="s">
        <v>263</v>
      </c>
      <c r="AR22" s="1374">
        <f t="shared" si="1"/>
        <v>0</v>
      </c>
      <c r="AS22" s="2325">
        <f t="shared" si="0"/>
        <v>92780</v>
      </c>
    </row>
    <row r="23" spans="1:45">
      <c r="D23" s="35"/>
      <c r="E23" s="241"/>
      <c r="F23" s="211"/>
      <c r="G23" s="241"/>
      <c r="H23" s="1118"/>
      <c r="I23" s="1118"/>
      <c r="J23" s="1118"/>
      <c r="K23" s="1118"/>
      <c r="L23" s="1118"/>
      <c r="M23" s="1118"/>
      <c r="N23" s="1118"/>
      <c r="O23" s="1980" t="s">
        <v>1024</v>
      </c>
      <c r="P23" s="1981" t="s">
        <v>4090</v>
      </c>
      <c r="Q23" s="1981" t="s">
        <v>4091</v>
      </c>
      <c r="R23" s="1982" t="s">
        <v>263</v>
      </c>
      <c r="S23" s="1982" t="s">
        <v>159</v>
      </c>
      <c r="T23" s="1982" t="s">
        <v>55</v>
      </c>
      <c r="U23" s="2021"/>
      <c r="V23" s="1995" t="s">
        <v>54</v>
      </c>
      <c r="W23" s="1995" t="s">
        <v>1000</v>
      </c>
      <c r="X23" s="2006" t="s">
        <v>155</v>
      </c>
      <c r="Y23" s="2034"/>
      <c r="Z23" s="2034"/>
      <c r="AA23" s="2034"/>
      <c r="AB23" s="2034"/>
      <c r="AC23" s="2034"/>
      <c r="AD23" s="2034"/>
      <c r="AE23" s="2034"/>
      <c r="AF23" s="2034"/>
      <c r="AG23" s="2034"/>
      <c r="AH23" s="2034"/>
      <c r="AI23" s="2034"/>
      <c r="AJ23" s="1983">
        <v>0.13100000000000001</v>
      </c>
      <c r="AK23" s="1983">
        <v>0.13100000000000001</v>
      </c>
      <c r="AL23" s="1983">
        <v>0.13100000000000001</v>
      </c>
      <c r="AM23" s="1983">
        <v>0.13100000000000001</v>
      </c>
      <c r="AN23" s="1983">
        <v>0.13100000000000001</v>
      </c>
      <c r="AO23" s="1983">
        <v>0.13100000000000001</v>
      </c>
      <c r="AP23" s="1983">
        <v>0.13100000000000001</v>
      </c>
      <c r="AQ23" s="2029" t="s">
        <v>263</v>
      </c>
      <c r="AR23" s="1984">
        <f t="shared" si="1"/>
        <v>0.26200000000000001</v>
      </c>
      <c r="AS23" s="1985">
        <f t="shared" si="0"/>
        <v>0.65500000000000003</v>
      </c>
    </row>
    <row r="24" spans="1:45">
      <c r="D24" s="35"/>
      <c r="E24" s="241"/>
      <c r="F24" s="211"/>
      <c r="G24" s="241"/>
      <c r="H24" s="1118"/>
      <c r="I24" s="1118"/>
      <c r="J24" s="1118"/>
      <c r="K24" s="1118"/>
      <c r="L24" s="1118"/>
      <c r="M24" s="1118"/>
      <c r="N24" s="1118"/>
      <c r="O24" s="1997" t="s">
        <v>1024</v>
      </c>
      <c r="P24" s="1998" t="s">
        <v>4090</v>
      </c>
      <c r="Q24" s="1998" t="s">
        <v>4092</v>
      </c>
      <c r="R24" s="1999"/>
      <c r="S24" s="1999"/>
      <c r="T24" s="1999"/>
      <c r="U24" s="2023"/>
      <c r="V24" s="2000" t="s">
        <v>92</v>
      </c>
      <c r="W24" s="2000"/>
      <c r="X24" s="2007" t="s">
        <v>4093</v>
      </c>
      <c r="Y24" s="2036"/>
      <c r="Z24" s="2036"/>
      <c r="AA24" s="2036"/>
      <c r="AB24" s="2036"/>
      <c r="AC24" s="2036"/>
      <c r="AD24" s="2036"/>
      <c r="AE24" s="2036"/>
      <c r="AF24" s="2036"/>
      <c r="AG24" s="2036"/>
      <c r="AH24" s="2036"/>
      <c r="AI24" s="2036"/>
      <c r="AJ24" s="2001"/>
      <c r="AK24" s="2001"/>
      <c r="AL24" s="2001"/>
      <c r="AM24" s="2001"/>
      <c r="AN24" s="2001"/>
      <c r="AO24" s="2001"/>
      <c r="AP24" s="2001"/>
      <c r="AQ24" s="2030" t="s">
        <v>263</v>
      </c>
      <c r="AR24" s="2002">
        <f t="shared" si="1"/>
        <v>0</v>
      </c>
      <c r="AS24" s="2003">
        <f t="shared" si="0"/>
        <v>0</v>
      </c>
    </row>
    <row r="25" spans="1:45" ht="15" thickBot="1">
      <c r="D25" s="35"/>
      <c r="E25" s="241"/>
      <c r="F25" s="211"/>
      <c r="G25" s="241"/>
      <c r="H25" s="1118"/>
      <c r="I25" s="1118"/>
      <c r="J25" s="1118"/>
      <c r="K25" s="1118"/>
      <c r="L25" s="1118"/>
      <c r="M25" s="1118"/>
      <c r="N25" s="1118"/>
      <c r="O25" s="1980" t="s">
        <v>4094</v>
      </c>
      <c r="P25" s="1981" t="s">
        <v>4095</v>
      </c>
      <c r="Q25" s="1981" t="s">
        <v>4096</v>
      </c>
      <c r="R25" s="1982" t="s">
        <v>263</v>
      </c>
      <c r="S25" s="1982" t="s">
        <v>159</v>
      </c>
      <c r="T25" s="1982" t="s">
        <v>55</v>
      </c>
      <c r="U25" s="2021"/>
      <c r="V25" s="1995" t="s">
        <v>54</v>
      </c>
      <c r="W25" s="1995" t="s">
        <v>1000</v>
      </c>
      <c r="X25" s="2006" t="s">
        <v>155</v>
      </c>
      <c r="Y25" s="2034"/>
      <c r="Z25" s="2034"/>
      <c r="AA25" s="2034"/>
      <c r="AB25" s="2034"/>
      <c r="AC25" s="2034"/>
      <c r="AD25" s="2034"/>
      <c r="AE25" s="2034"/>
      <c r="AF25" s="2034"/>
      <c r="AG25" s="2034"/>
      <c r="AH25" s="2034"/>
      <c r="AI25" s="2034"/>
      <c r="AJ25" s="1983"/>
      <c r="AK25" s="1983"/>
      <c r="AL25" s="1983">
        <v>3.5000000000000003E-2</v>
      </c>
      <c r="AM25" s="1983">
        <v>3.5000000000000003E-2</v>
      </c>
      <c r="AN25" s="1983">
        <v>3.5000000000000003E-2</v>
      </c>
      <c r="AO25" s="1983">
        <v>3.5000000000000003E-2</v>
      </c>
      <c r="AP25" s="1983">
        <v>3.5000000000000003E-2</v>
      </c>
      <c r="AQ25" s="2029" t="s">
        <v>263</v>
      </c>
      <c r="AR25" s="1984">
        <f t="shared" si="1"/>
        <v>0</v>
      </c>
      <c r="AS25" s="1985">
        <f t="shared" si="0"/>
        <v>0.17500000000000002</v>
      </c>
    </row>
    <row r="26" spans="1:45" ht="29">
      <c r="D26" s="35"/>
      <c r="E26" s="241"/>
      <c r="F26" s="211"/>
      <c r="G26" s="241"/>
      <c r="H26" s="1118"/>
      <c r="I26" s="1118"/>
      <c r="J26" s="1118"/>
      <c r="K26" s="1118"/>
      <c r="L26" s="1118"/>
      <c r="M26" s="1118"/>
      <c r="N26" s="1118"/>
      <c r="O26" s="1980" t="s">
        <v>4094</v>
      </c>
      <c r="P26" s="1981" t="s">
        <v>4097</v>
      </c>
      <c r="Q26" s="1981" t="s">
        <v>4098</v>
      </c>
      <c r="R26" s="1982" t="s">
        <v>263</v>
      </c>
      <c r="S26" s="1982"/>
      <c r="T26" s="1982"/>
      <c r="U26" s="2021"/>
      <c r="V26" s="1995" t="s">
        <v>54</v>
      </c>
      <c r="W26" s="1995" t="s">
        <v>1000</v>
      </c>
      <c r="X26" s="2006" t="s">
        <v>155</v>
      </c>
      <c r="Y26" s="2034"/>
      <c r="Z26" s="2034"/>
      <c r="AA26" s="2034"/>
      <c r="AB26" s="2034"/>
      <c r="AC26" s="2034"/>
      <c r="AD26" s="2034"/>
      <c r="AE26" s="2034"/>
      <c r="AF26" s="2034"/>
      <c r="AG26" s="2034"/>
      <c r="AH26" s="2034"/>
      <c r="AI26" s="2034"/>
      <c r="AJ26" s="1983"/>
      <c r="AK26" s="1983"/>
      <c r="AL26" s="1983">
        <v>6.5000000000000002E-2</v>
      </c>
      <c r="AM26" s="1983">
        <v>6.5000000000000002E-2</v>
      </c>
      <c r="AN26" s="1983">
        <v>6.5000000000000002E-2</v>
      </c>
      <c r="AO26" s="1983">
        <v>6.5000000000000002E-2</v>
      </c>
      <c r="AP26" s="1983">
        <v>6.5000000000000002E-2</v>
      </c>
      <c r="AQ26" s="2029" t="s">
        <v>263</v>
      </c>
      <c r="AR26" s="1984">
        <f t="shared" si="1"/>
        <v>0</v>
      </c>
      <c r="AS26" s="1985">
        <f t="shared" si="0"/>
        <v>0.32500000000000001</v>
      </c>
    </row>
    <row r="27" spans="1:45" ht="29">
      <c r="A27" t="s">
        <v>1</v>
      </c>
      <c r="D27" s="35"/>
      <c r="E27" s="241"/>
      <c r="F27" s="211"/>
      <c r="G27" s="241"/>
      <c r="H27" s="1118"/>
      <c r="I27" s="1118"/>
      <c r="J27" s="1118"/>
      <c r="K27" s="1118"/>
      <c r="L27" s="1118"/>
      <c r="M27" s="1118"/>
      <c r="N27" s="1118"/>
      <c r="O27" s="1997" t="s">
        <v>4094</v>
      </c>
      <c r="P27" s="1998" t="s">
        <v>4097</v>
      </c>
      <c r="Q27" s="1998" t="s">
        <v>4099</v>
      </c>
      <c r="R27" s="1999"/>
      <c r="S27" s="1999" t="s">
        <v>159</v>
      </c>
      <c r="T27" s="1999" t="s">
        <v>55</v>
      </c>
      <c r="U27" s="2023"/>
      <c r="V27" s="2000" t="s">
        <v>4100</v>
      </c>
      <c r="W27" s="2000" t="s">
        <v>263</v>
      </c>
      <c r="X27" s="2007" t="s">
        <v>263</v>
      </c>
      <c r="Y27" s="2036"/>
      <c r="Z27" s="2036"/>
      <c r="AA27" s="2036"/>
      <c r="AB27" s="2036"/>
      <c r="AC27" s="2036"/>
      <c r="AD27" s="2036"/>
      <c r="AE27" s="2036"/>
      <c r="AF27" s="2036"/>
      <c r="AG27" s="2036"/>
      <c r="AH27" s="2036"/>
      <c r="AI27" s="2036"/>
      <c r="AJ27" s="2001"/>
      <c r="AK27" s="2001"/>
      <c r="AL27" s="2001"/>
      <c r="AM27" s="2001"/>
      <c r="AN27" s="2001"/>
      <c r="AO27" s="2001"/>
      <c r="AP27" s="2001"/>
      <c r="AQ27" s="2030" t="s">
        <v>263</v>
      </c>
      <c r="AR27" s="2002" t="s">
        <v>263</v>
      </c>
      <c r="AS27" s="2003" t="s">
        <v>263</v>
      </c>
    </row>
    <row r="28" spans="1:45" ht="29">
      <c r="D28" s="35"/>
      <c r="E28" s="241"/>
      <c r="F28" s="211"/>
      <c r="G28" s="241"/>
      <c r="H28" s="1118"/>
      <c r="I28" s="1118"/>
      <c r="J28" s="1118"/>
      <c r="K28" s="1118"/>
      <c r="L28" s="1118"/>
      <c r="M28" s="1118"/>
      <c r="N28" s="1118"/>
      <c r="O28" s="1980" t="s">
        <v>4101</v>
      </c>
      <c r="P28" s="1981" t="s">
        <v>4102</v>
      </c>
      <c r="Q28" s="1981" t="s">
        <v>4103</v>
      </c>
      <c r="R28" s="1982" t="s">
        <v>263</v>
      </c>
      <c r="S28" s="1982" t="s">
        <v>159</v>
      </c>
      <c r="T28" s="1982" t="s">
        <v>55</v>
      </c>
      <c r="U28" s="2021"/>
      <c r="V28" s="1995" t="s">
        <v>54</v>
      </c>
      <c r="W28" s="1995" t="s">
        <v>1000</v>
      </c>
      <c r="X28" s="2006" t="s">
        <v>155</v>
      </c>
      <c r="Y28" s="2034"/>
      <c r="Z28" s="2034"/>
      <c r="AA28" s="2034"/>
      <c r="AB28" s="2034"/>
      <c r="AC28" s="2034"/>
      <c r="AD28" s="2034"/>
      <c r="AE28" s="2034"/>
      <c r="AF28" s="2034"/>
      <c r="AG28" s="2034"/>
      <c r="AH28" s="2034"/>
      <c r="AI28" s="2034"/>
      <c r="AJ28" s="1983">
        <v>6.2E-2</v>
      </c>
      <c r="AK28" s="1983">
        <v>6.2E-2</v>
      </c>
      <c r="AL28" s="1983">
        <v>6.2E-2</v>
      </c>
      <c r="AM28" s="1983">
        <v>6.2E-2</v>
      </c>
      <c r="AN28" s="1983">
        <v>6.2E-2</v>
      </c>
      <c r="AO28" s="1983">
        <v>6.2E-2</v>
      </c>
      <c r="AP28" s="1983">
        <v>6.2E-2</v>
      </c>
      <c r="AQ28" s="2029" t="s">
        <v>263</v>
      </c>
      <c r="AR28" s="1984">
        <f t="shared" si="1"/>
        <v>0.124</v>
      </c>
      <c r="AS28" s="1985">
        <f t="shared" ref="AS28:AS35" si="2">SUM(AL28:AP28)</f>
        <v>0.31</v>
      </c>
    </row>
    <row r="29" spans="1:45" ht="29">
      <c r="D29" s="35"/>
      <c r="E29" s="241"/>
      <c r="F29" s="211"/>
      <c r="G29" s="241"/>
      <c r="H29" s="1118"/>
      <c r="I29" s="1118"/>
      <c r="J29" s="1118"/>
      <c r="K29" s="1118"/>
      <c r="L29" s="1118"/>
      <c r="M29" s="1118"/>
      <c r="N29" s="1118"/>
      <c r="O29" s="1980" t="s">
        <v>4104</v>
      </c>
      <c r="P29" s="1981" t="s">
        <v>4105</v>
      </c>
      <c r="Q29" s="1981" t="s">
        <v>4106</v>
      </c>
      <c r="R29" s="1982" t="s">
        <v>263</v>
      </c>
      <c r="S29" s="1982" t="s">
        <v>159</v>
      </c>
      <c r="T29" s="1982" t="s">
        <v>55</v>
      </c>
      <c r="U29" s="2021"/>
      <c r="V29" s="1995" t="s">
        <v>54</v>
      </c>
      <c r="W29" s="1995" t="s">
        <v>1000</v>
      </c>
      <c r="X29" s="2006" t="s">
        <v>155</v>
      </c>
      <c r="Y29" s="2034"/>
      <c r="Z29" s="2034"/>
      <c r="AA29" s="2034"/>
      <c r="AB29" s="2034"/>
      <c r="AC29" s="2034"/>
      <c r="AD29" s="2034"/>
      <c r="AE29" s="2034"/>
      <c r="AF29" s="2034"/>
      <c r="AG29" s="2034"/>
      <c r="AH29" s="2034"/>
      <c r="AI29" s="2034"/>
      <c r="AJ29" s="1983">
        <v>0.27600000000000002</v>
      </c>
      <c r="AK29" s="1983">
        <v>0.27600000000000002</v>
      </c>
      <c r="AL29" s="1983">
        <v>0.27600000000000002</v>
      </c>
      <c r="AM29" s="1983">
        <v>0.27600000000000002</v>
      </c>
      <c r="AN29" s="1983">
        <v>0.27600000000000002</v>
      </c>
      <c r="AO29" s="1983">
        <v>0.27600000000000002</v>
      </c>
      <c r="AP29" s="1983">
        <v>0.27600000000000002</v>
      </c>
      <c r="AQ29" s="2029" t="s">
        <v>263</v>
      </c>
      <c r="AR29" s="1984">
        <f t="shared" si="1"/>
        <v>0.55200000000000005</v>
      </c>
      <c r="AS29" s="1985">
        <f t="shared" si="2"/>
        <v>1.3800000000000001</v>
      </c>
    </row>
    <row r="30" spans="1:45" ht="29">
      <c r="D30" s="35"/>
      <c r="E30" s="241"/>
      <c r="F30" s="211"/>
      <c r="G30" s="241"/>
      <c r="H30" s="1118"/>
      <c r="I30" s="1118"/>
      <c r="J30" s="1118"/>
      <c r="K30" s="1118"/>
      <c r="L30" s="1118"/>
      <c r="M30" s="1118"/>
      <c r="N30" s="1118"/>
      <c r="O30" s="1986" t="s">
        <v>4104</v>
      </c>
      <c r="P30" s="1918" t="s">
        <v>4105</v>
      </c>
      <c r="Q30" s="1918" t="s">
        <v>4107</v>
      </c>
      <c r="R30" s="1917"/>
      <c r="S30" s="1917"/>
      <c r="T30" s="1917"/>
      <c r="U30" s="2022"/>
      <c r="V30" s="1994" t="s">
        <v>92</v>
      </c>
      <c r="W30" s="1994"/>
      <c r="X30" s="2009" t="s">
        <v>4087</v>
      </c>
      <c r="Y30" s="2035"/>
      <c r="Z30" s="2035"/>
      <c r="AA30" s="2035"/>
      <c r="AB30" s="2035"/>
      <c r="AC30" s="2035"/>
      <c r="AD30" s="2035"/>
      <c r="AE30" s="2035"/>
      <c r="AF30" s="2035"/>
      <c r="AG30" s="2035"/>
      <c r="AH30" s="2035"/>
      <c r="AI30" s="2035"/>
      <c r="AJ30" s="1372"/>
      <c r="AK30" s="1372"/>
      <c r="AL30" s="1372"/>
      <c r="AM30" s="1372"/>
      <c r="AN30" s="1372"/>
      <c r="AO30" s="1372"/>
      <c r="AP30" s="1372"/>
      <c r="AQ30" s="1375" t="s">
        <v>263</v>
      </c>
      <c r="AR30" s="1374">
        <f t="shared" si="1"/>
        <v>0</v>
      </c>
      <c r="AS30" s="1987">
        <f t="shared" si="2"/>
        <v>0</v>
      </c>
    </row>
    <row r="31" spans="1:45" ht="29">
      <c r="D31" s="35"/>
      <c r="E31" s="241"/>
      <c r="F31" s="211"/>
      <c r="G31" s="241"/>
      <c r="H31" s="1118"/>
      <c r="I31" s="1118"/>
      <c r="J31" s="1118"/>
      <c r="K31" s="1118"/>
      <c r="L31" s="1118"/>
      <c r="M31" s="1118"/>
      <c r="N31" s="1118"/>
      <c r="O31" s="1980" t="s">
        <v>4108</v>
      </c>
      <c r="P31" s="1981" t="s">
        <v>4109</v>
      </c>
      <c r="Q31" s="1981" t="s">
        <v>4110</v>
      </c>
      <c r="R31" s="1982" t="s">
        <v>263</v>
      </c>
      <c r="S31" s="1982" t="s">
        <v>159</v>
      </c>
      <c r="T31" s="1982" t="s">
        <v>55</v>
      </c>
      <c r="U31" s="2021"/>
      <c r="V31" s="1995" t="s">
        <v>54</v>
      </c>
      <c r="W31" s="1995" t="s">
        <v>1000</v>
      </c>
      <c r="X31" s="2006" t="s">
        <v>155</v>
      </c>
      <c r="Y31" s="2034"/>
      <c r="Z31" s="2034"/>
      <c r="AA31" s="2034"/>
      <c r="AB31" s="2034"/>
      <c r="AC31" s="2034"/>
      <c r="AD31" s="2034"/>
      <c r="AE31" s="2034"/>
      <c r="AF31" s="2034"/>
      <c r="AG31" s="2034"/>
      <c r="AH31" s="2034"/>
      <c r="AI31" s="2034"/>
      <c r="AJ31" s="1983">
        <v>8.9999999999999993E-3</v>
      </c>
      <c r="AK31" s="1983">
        <v>8.9999999999999993E-3</v>
      </c>
      <c r="AL31" s="1983">
        <v>8.9999999999999993E-3</v>
      </c>
      <c r="AM31" s="1983">
        <v>8.9999999999999993E-3</v>
      </c>
      <c r="AN31" s="1983">
        <v>8.9999999999999993E-3</v>
      </c>
      <c r="AO31" s="1983">
        <v>8.9999999999999993E-3</v>
      </c>
      <c r="AP31" s="1983">
        <v>8.9999999999999993E-3</v>
      </c>
      <c r="AQ31" s="2029" t="s">
        <v>263</v>
      </c>
      <c r="AR31" s="1984">
        <f t="shared" si="1"/>
        <v>1.7999999999999999E-2</v>
      </c>
      <c r="AS31" s="1985">
        <f t="shared" si="2"/>
        <v>4.4999999999999998E-2</v>
      </c>
    </row>
    <row r="32" spans="1:45" ht="29">
      <c r="D32" s="35"/>
      <c r="E32" s="241"/>
      <c r="F32" s="211"/>
      <c r="G32" s="241"/>
      <c r="H32" s="1118"/>
      <c r="I32" s="1118"/>
      <c r="J32" s="1118"/>
      <c r="K32" s="1118"/>
      <c r="L32" s="1118"/>
      <c r="M32" s="1118"/>
      <c r="N32" s="1118"/>
      <c r="O32" s="1986" t="s">
        <v>4108</v>
      </c>
      <c r="P32" s="1918" t="s">
        <v>4109</v>
      </c>
      <c r="Q32" s="1918" t="s">
        <v>4111</v>
      </c>
      <c r="R32" s="1917"/>
      <c r="S32" s="1917"/>
      <c r="T32" s="1917"/>
      <c r="U32" s="2022"/>
      <c r="V32" s="1994" t="s">
        <v>92</v>
      </c>
      <c r="W32" s="1994"/>
      <c r="X32" s="2009" t="s">
        <v>4112</v>
      </c>
      <c r="Y32" s="2035"/>
      <c r="Z32" s="2035"/>
      <c r="AA32" s="2035"/>
      <c r="AB32" s="2035"/>
      <c r="AC32" s="2035"/>
      <c r="AD32" s="2035"/>
      <c r="AE32" s="2035"/>
      <c r="AF32" s="2035"/>
      <c r="AG32" s="2035"/>
      <c r="AH32" s="2035"/>
      <c r="AI32" s="2035"/>
      <c r="AJ32" s="1372"/>
      <c r="AK32" s="1372"/>
      <c r="AL32" s="1372"/>
      <c r="AM32" s="1372"/>
      <c r="AN32" s="1372"/>
      <c r="AO32" s="1372"/>
      <c r="AP32" s="1372"/>
      <c r="AQ32" s="1375" t="s">
        <v>263</v>
      </c>
      <c r="AR32" s="1374">
        <f t="shared" si="1"/>
        <v>0</v>
      </c>
      <c r="AS32" s="1987">
        <f t="shared" si="2"/>
        <v>0</v>
      </c>
    </row>
    <row r="33" spans="4:45" ht="15" thickBot="1">
      <c r="D33" s="35"/>
      <c r="E33" s="241"/>
      <c r="F33" s="211"/>
      <c r="G33" s="241"/>
      <c r="H33" s="1118"/>
      <c r="I33" s="1118"/>
      <c r="J33" s="1118"/>
      <c r="K33" s="1118"/>
      <c r="L33" s="1118"/>
      <c r="M33" s="1118"/>
      <c r="N33" s="1118"/>
      <c r="O33" s="1980" t="s">
        <v>2291</v>
      </c>
      <c r="P33" s="1981" t="s">
        <v>4113</v>
      </c>
      <c r="Q33" s="1981" t="s">
        <v>4114</v>
      </c>
      <c r="R33" s="1982" t="s">
        <v>263</v>
      </c>
      <c r="S33" s="1982" t="s">
        <v>159</v>
      </c>
      <c r="T33" s="1982" t="s">
        <v>55</v>
      </c>
      <c r="U33" s="2021"/>
      <c r="V33" s="1995" t="s">
        <v>54</v>
      </c>
      <c r="W33" s="1995" t="s">
        <v>1000</v>
      </c>
      <c r="X33" s="2006" t="s">
        <v>155</v>
      </c>
      <c r="Y33" s="2034"/>
      <c r="Z33" s="2034"/>
      <c r="AA33" s="2034"/>
      <c r="AB33" s="2034"/>
      <c r="AC33" s="2034"/>
      <c r="AD33" s="2034"/>
      <c r="AE33" s="2034"/>
      <c r="AF33" s="2034"/>
      <c r="AG33" s="2034"/>
      <c r="AH33" s="2034"/>
      <c r="AI33" s="2034"/>
      <c r="AJ33" s="1983"/>
      <c r="AK33" s="1983"/>
      <c r="AL33" s="1983">
        <v>4.4999999999999998E-2</v>
      </c>
      <c r="AM33" s="1983">
        <v>4.4999999999999998E-2</v>
      </c>
      <c r="AN33" s="1983">
        <v>4.4999999999999998E-2</v>
      </c>
      <c r="AO33" s="1983">
        <v>4.4999999999999998E-2</v>
      </c>
      <c r="AP33" s="1983">
        <v>4.4999999999999998E-2</v>
      </c>
      <c r="AQ33" s="2029" t="s">
        <v>263</v>
      </c>
      <c r="AR33" s="1984">
        <f t="shared" si="1"/>
        <v>0</v>
      </c>
      <c r="AS33" s="1985">
        <f t="shared" si="2"/>
        <v>0.22499999999999998</v>
      </c>
    </row>
    <row r="34" spans="4:45" ht="29">
      <c r="D34" s="35"/>
      <c r="E34" s="241"/>
      <c r="F34" s="211"/>
      <c r="G34" s="241"/>
      <c r="H34" s="1118"/>
      <c r="I34" s="1118"/>
      <c r="J34" s="1118"/>
      <c r="K34" s="1118"/>
      <c r="L34" s="1118"/>
      <c r="M34" s="1118"/>
      <c r="N34" s="1118"/>
      <c r="O34" s="1980" t="s">
        <v>4115</v>
      </c>
      <c r="P34" s="1981" t="s">
        <v>4116</v>
      </c>
      <c r="Q34" s="1981" t="s">
        <v>4117</v>
      </c>
      <c r="R34" s="1982" t="s">
        <v>263</v>
      </c>
      <c r="S34" s="1982" t="s">
        <v>159</v>
      </c>
      <c r="T34" s="1982" t="s">
        <v>55</v>
      </c>
      <c r="U34" s="2021"/>
      <c r="V34" s="1995" t="s">
        <v>54</v>
      </c>
      <c r="W34" s="1995" t="s">
        <v>1000</v>
      </c>
      <c r="X34" s="2006" t="s">
        <v>155</v>
      </c>
      <c r="Y34" s="2034"/>
      <c r="Z34" s="2034"/>
      <c r="AA34" s="2034"/>
      <c r="AB34" s="2034"/>
      <c r="AC34" s="2034"/>
      <c r="AD34" s="2034"/>
      <c r="AE34" s="2034"/>
      <c r="AF34" s="2034"/>
      <c r="AG34" s="2034"/>
      <c r="AH34" s="2034"/>
      <c r="AI34" s="2034"/>
      <c r="AJ34" s="1983"/>
      <c r="AK34" s="1983"/>
      <c r="AL34" s="1983">
        <v>7.0000000000000007E-2</v>
      </c>
      <c r="AM34" s="1983">
        <v>7.0000000000000007E-2</v>
      </c>
      <c r="AN34" s="1983">
        <v>7.0000000000000007E-2</v>
      </c>
      <c r="AO34" s="1983">
        <v>7.0000000000000007E-2</v>
      </c>
      <c r="AP34" s="1983">
        <v>7.0000000000000007E-2</v>
      </c>
      <c r="AQ34" s="2029" t="s">
        <v>263</v>
      </c>
      <c r="AR34" s="1984">
        <f t="shared" si="1"/>
        <v>0</v>
      </c>
      <c r="AS34" s="1985">
        <f t="shared" si="2"/>
        <v>0.35000000000000003</v>
      </c>
    </row>
    <row r="35" spans="4:45" ht="29">
      <c r="D35" s="35"/>
      <c r="E35" s="241"/>
      <c r="F35" s="211"/>
      <c r="G35" s="241"/>
      <c r="H35" s="1118"/>
      <c r="I35" s="1118"/>
      <c r="J35" s="1118"/>
      <c r="K35" s="1118"/>
      <c r="L35" s="1118"/>
      <c r="M35" s="1118"/>
      <c r="N35" s="1118"/>
      <c r="O35" s="1997" t="s">
        <v>4115</v>
      </c>
      <c r="P35" s="1998" t="s">
        <v>4116</v>
      </c>
      <c r="Q35" s="1998" t="s">
        <v>4118</v>
      </c>
      <c r="R35" s="1999"/>
      <c r="S35" s="1999"/>
      <c r="T35" s="1999"/>
      <c r="U35" s="2023"/>
      <c r="V35" s="2000" t="s">
        <v>92</v>
      </c>
      <c r="W35" s="2000"/>
      <c r="X35" s="2007" t="s">
        <v>4119</v>
      </c>
      <c r="Y35" s="2036"/>
      <c r="Z35" s="2036"/>
      <c r="AA35" s="2036"/>
      <c r="AB35" s="2036"/>
      <c r="AC35" s="2036"/>
      <c r="AD35" s="2036"/>
      <c r="AE35" s="2036"/>
      <c r="AF35" s="2036"/>
      <c r="AG35" s="2036"/>
      <c r="AH35" s="2036"/>
      <c r="AI35" s="2036"/>
      <c r="AJ35" s="2001"/>
      <c r="AK35" s="2001"/>
      <c r="AL35" s="2326">
        <v>2</v>
      </c>
      <c r="AM35" s="2326">
        <v>2</v>
      </c>
      <c r="AN35" s="2326">
        <v>2</v>
      </c>
      <c r="AO35" s="2326">
        <v>2</v>
      </c>
      <c r="AP35" s="2326">
        <v>2</v>
      </c>
      <c r="AQ35" s="2030" t="s">
        <v>263</v>
      </c>
      <c r="AR35" s="2002">
        <f t="shared" si="1"/>
        <v>0</v>
      </c>
      <c r="AS35" s="2327">
        <f t="shared" si="2"/>
        <v>10</v>
      </c>
    </row>
    <row r="36" spans="4:45">
      <c r="D36" s="35"/>
      <c r="E36" s="241"/>
      <c r="F36" s="211"/>
      <c r="G36" s="241"/>
      <c r="H36" s="1118"/>
      <c r="I36" s="1118"/>
      <c r="J36" s="1118"/>
      <c r="K36" s="1118"/>
      <c r="L36" s="1118"/>
      <c r="M36" s="1118"/>
      <c r="N36" s="1118"/>
      <c r="O36" s="2028"/>
      <c r="P36" s="1981"/>
      <c r="Q36" s="1981"/>
      <c r="R36" s="1982"/>
      <c r="S36" s="1982"/>
      <c r="T36" s="1982"/>
      <c r="U36" s="2021"/>
      <c r="V36" s="1995"/>
      <c r="W36" s="1995"/>
      <c r="X36" s="2006"/>
      <c r="Y36" s="2034"/>
      <c r="Z36" s="2034"/>
      <c r="AA36" s="2034"/>
      <c r="AB36" s="2034"/>
      <c r="AC36" s="2034"/>
      <c r="AD36" s="2034"/>
      <c r="AE36" s="2034"/>
      <c r="AF36" s="2034"/>
      <c r="AG36" s="2034"/>
      <c r="AH36" s="2034"/>
      <c r="AI36" s="2034"/>
      <c r="AJ36" s="1983"/>
      <c r="AK36" s="1983"/>
      <c r="AL36" s="1983"/>
      <c r="AM36" s="1983"/>
      <c r="AN36" s="1983"/>
      <c r="AO36" s="1983"/>
      <c r="AP36" s="1983"/>
      <c r="AQ36" s="2029" t="s">
        <v>263</v>
      </c>
      <c r="AR36" s="2026">
        <f t="shared" ref="AR36:AR50" si="3">SUM(AJ36:AK36)</f>
        <v>0</v>
      </c>
      <c r="AS36" s="2027">
        <f t="shared" ref="AS36:AS50" si="4">SUM(AL36:AP36)</f>
        <v>0</v>
      </c>
    </row>
    <row r="37" spans="4:45">
      <c r="D37" s="35"/>
      <c r="E37" s="241"/>
      <c r="F37" s="211"/>
      <c r="G37" s="241"/>
      <c r="H37" s="1118"/>
      <c r="I37" s="1118"/>
      <c r="J37" s="1118"/>
      <c r="K37" s="1118"/>
      <c r="L37" s="1118"/>
      <c r="M37" s="1118"/>
      <c r="N37" s="1118"/>
      <c r="O37" s="1986"/>
      <c r="P37" s="1918"/>
      <c r="Q37" s="1918"/>
      <c r="R37" s="1917"/>
      <c r="S37" s="1917"/>
      <c r="T37" s="1917"/>
      <c r="U37" s="2022"/>
      <c r="V37" s="1994"/>
      <c r="W37" s="1994"/>
      <c r="X37" s="2009"/>
      <c r="Y37" s="2035"/>
      <c r="Z37" s="2035"/>
      <c r="AA37" s="2035"/>
      <c r="AB37" s="2035"/>
      <c r="AC37" s="2035"/>
      <c r="AD37" s="2035"/>
      <c r="AE37" s="2035"/>
      <c r="AF37" s="2035"/>
      <c r="AG37" s="2035"/>
      <c r="AH37" s="2035"/>
      <c r="AI37" s="2035"/>
      <c r="AJ37" s="1372"/>
      <c r="AK37" s="1372"/>
      <c r="AL37" s="1372"/>
      <c r="AM37" s="1372"/>
      <c r="AN37" s="1372"/>
      <c r="AO37" s="1372"/>
      <c r="AP37" s="1372"/>
      <c r="AQ37" s="1375" t="s">
        <v>263</v>
      </c>
      <c r="AR37" s="2002">
        <f t="shared" si="3"/>
        <v>0</v>
      </c>
      <c r="AS37" s="2003">
        <f t="shared" si="4"/>
        <v>0</v>
      </c>
    </row>
    <row r="38" spans="4:45">
      <c r="D38" s="35"/>
      <c r="E38" s="241"/>
      <c r="F38" s="211"/>
      <c r="G38" s="241"/>
      <c r="H38" s="1118"/>
      <c r="I38" s="1118"/>
      <c r="J38" s="1118"/>
      <c r="K38" s="1118"/>
      <c r="L38" s="1118"/>
      <c r="M38" s="1118"/>
      <c r="N38" s="1118"/>
      <c r="O38" s="1986"/>
      <c r="P38" s="1918"/>
      <c r="Q38" s="1918"/>
      <c r="R38" s="1917"/>
      <c r="S38" s="1917"/>
      <c r="T38" s="1917"/>
      <c r="U38" s="2022"/>
      <c r="V38" s="1994"/>
      <c r="W38" s="1994"/>
      <c r="X38" s="2009"/>
      <c r="Y38" s="2035"/>
      <c r="Z38" s="2035"/>
      <c r="AA38" s="2035"/>
      <c r="AB38" s="2035"/>
      <c r="AC38" s="2035"/>
      <c r="AD38" s="2035"/>
      <c r="AE38" s="2035"/>
      <c r="AF38" s="2035"/>
      <c r="AG38" s="2035"/>
      <c r="AH38" s="2035"/>
      <c r="AI38" s="2035"/>
      <c r="AJ38" s="1372"/>
      <c r="AK38" s="1372"/>
      <c r="AL38" s="1372"/>
      <c r="AM38" s="1372"/>
      <c r="AN38" s="1372"/>
      <c r="AO38" s="1372"/>
      <c r="AP38" s="1372"/>
      <c r="AQ38" s="1375" t="s">
        <v>263</v>
      </c>
      <c r="AR38" s="2002">
        <f t="shared" si="3"/>
        <v>0</v>
      </c>
      <c r="AS38" s="2003">
        <f t="shared" si="4"/>
        <v>0</v>
      </c>
    </row>
    <row r="39" spans="4:45">
      <c r="D39" s="35"/>
      <c r="E39" s="241"/>
      <c r="F39" s="211"/>
      <c r="G39" s="241"/>
      <c r="H39" s="1118"/>
      <c r="I39" s="1118"/>
      <c r="J39" s="1118"/>
      <c r="K39" s="1118"/>
      <c r="L39" s="1118"/>
      <c r="M39" s="1118"/>
      <c r="N39" s="1118"/>
      <c r="O39" s="1986"/>
      <c r="P39" s="1918"/>
      <c r="Q39" s="1918"/>
      <c r="R39" s="1917"/>
      <c r="S39" s="1917"/>
      <c r="T39" s="1917"/>
      <c r="U39" s="2022"/>
      <c r="V39" s="1994"/>
      <c r="W39" s="1994"/>
      <c r="X39" s="2009"/>
      <c r="Y39" s="2035"/>
      <c r="Z39" s="2035"/>
      <c r="AA39" s="2035"/>
      <c r="AB39" s="2035"/>
      <c r="AC39" s="2035"/>
      <c r="AD39" s="2035"/>
      <c r="AE39" s="2035"/>
      <c r="AF39" s="2035"/>
      <c r="AG39" s="2035"/>
      <c r="AH39" s="2035"/>
      <c r="AI39" s="2035"/>
      <c r="AJ39" s="1372"/>
      <c r="AK39" s="1372"/>
      <c r="AL39" s="1372"/>
      <c r="AM39" s="1372"/>
      <c r="AN39" s="1372"/>
      <c r="AO39" s="1372"/>
      <c r="AP39" s="1372"/>
      <c r="AQ39" s="1375" t="s">
        <v>263</v>
      </c>
      <c r="AR39" s="2002">
        <f t="shared" si="3"/>
        <v>0</v>
      </c>
      <c r="AS39" s="2003">
        <f t="shared" si="4"/>
        <v>0</v>
      </c>
    </row>
    <row r="40" spans="4:45">
      <c r="D40" s="35"/>
      <c r="E40" s="241"/>
      <c r="F40" s="211"/>
      <c r="G40" s="241"/>
      <c r="H40" s="1118"/>
      <c r="I40" s="1118"/>
      <c r="J40" s="1118"/>
      <c r="K40" s="1118"/>
      <c r="L40" s="1118"/>
      <c r="M40" s="1118"/>
      <c r="N40" s="1118"/>
      <c r="O40" s="1986"/>
      <c r="P40" s="1918"/>
      <c r="Q40" s="1918"/>
      <c r="R40" s="1917"/>
      <c r="S40" s="1917"/>
      <c r="T40" s="1917"/>
      <c r="U40" s="2022"/>
      <c r="V40" s="1994"/>
      <c r="W40" s="1994"/>
      <c r="X40" s="2009"/>
      <c r="Y40" s="2035"/>
      <c r="Z40" s="2035"/>
      <c r="AA40" s="2035"/>
      <c r="AB40" s="2035"/>
      <c r="AC40" s="2035"/>
      <c r="AD40" s="2035"/>
      <c r="AE40" s="2035"/>
      <c r="AF40" s="2035"/>
      <c r="AG40" s="2035"/>
      <c r="AH40" s="2035"/>
      <c r="AI40" s="2035"/>
      <c r="AJ40" s="1372"/>
      <c r="AK40" s="1372"/>
      <c r="AL40" s="1372"/>
      <c r="AM40" s="1372"/>
      <c r="AN40" s="1372"/>
      <c r="AO40" s="1372"/>
      <c r="AP40" s="1372"/>
      <c r="AQ40" s="1375" t="s">
        <v>263</v>
      </c>
      <c r="AR40" s="2002">
        <f t="shared" si="3"/>
        <v>0</v>
      </c>
      <c r="AS40" s="2003">
        <f t="shared" si="4"/>
        <v>0</v>
      </c>
    </row>
    <row r="41" spans="4:45">
      <c r="D41" s="35"/>
      <c r="E41" s="241"/>
      <c r="F41" s="211"/>
      <c r="G41" s="241"/>
      <c r="H41" s="1118"/>
      <c r="I41" s="1118"/>
      <c r="J41" s="1118"/>
      <c r="K41" s="1118"/>
      <c r="L41" s="1118"/>
      <c r="M41" s="1118"/>
      <c r="N41" s="1118"/>
      <c r="O41" s="1986"/>
      <c r="P41" s="1918"/>
      <c r="Q41" s="1918"/>
      <c r="R41" s="1917"/>
      <c r="S41" s="1917"/>
      <c r="T41" s="1917"/>
      <c r="U41" s="2022"/>
      <c r="V41" s="1994"/>
      <c r="W41" s="1994"/>
      <c r="X41" s="2009"/>
      <c r="Y41" s="2035"/>
      <c r="Z41" s="2035"/>
      <c r="AA41" s="2035"/>
      <c r="AB41" s="2035"/>
      <c r="AC41" s="2035"/>
      <c r="AD41" s="2035"/>
      <c r="AE41" s="2035"/>
      <c r="AF41" s="2035"/>
      <c r="AG41" s="2035"/>
      <c r="AH41" s="2035"/>
      <c r="AI41" s="2035"/>
      <c r="AJ41" s="1372"/>
      <c r="AK41" s="1372"/>
      <c r="AL41" s="1372"/>
      <c r="AM41" s="1372"/>
      <c r="AN41" s="1372"/>
      <c r="AO41" s="1372"/>
      <c r="AP41" s="1372"/>
      <c r="AQ41" s="1375" t="s">
        <v>263</v>
      </c>
      <c r="AR41" s="2002">
        <f t="shared" si="3"/>
        <v>0</v>
      </c>
      <c r="AS41" s="2003">
        <f t="shared" si="4"/>
        <v>0</v>
      </c>
    </row>
    <row r="42" spans="4:45">
      <c r="D42" s="35"/>
      <c r="E42" s="241"/>
      <c r="F42" s="211"/>
      <c r="G42" s="241"/>
      <c r="H42" s="1118"/>
      <c r="I42" s="1118"/>
      <c r="J42" s="1118"/>
      <c r="K42" s="1118"/>
      <c r="L42" s="1118"/>
      <c r="M42" s="1118"/>
      <c r="N42" s="1118"/>
      <c r="O42" s="1986"/>
      <c r="P42" s="1918"/>
      <c r="Q42" s="1918"/>
      <c r="R42" s="1917"/>
      <c r="S42" s="1917"/>
      <c r="T42" s="1917"/>
      <c r="U42" s="2022"/>
      <c r="V42" s="1994"/>
      <c r="W42" s="1994"/>
      <c r="X42" s="2009"/>
      <c r="Y42" s="2035"/>
      <c r="Z42" s="2035"/>
      <c r="AA42" s="2035"/>
      <c r="AB42" s="2035"/>
      <c r="AC42" s="2035"/>
      <c r="AD42" s="2035"/>
      <c r="AE42" s="2035"/>
      <c r="AF42" s="2035"/>
      <c r="AG42" s="2035"/>
      <c r="AH42" s="2035"/>
      <c r="AI42" s="2035"/>
      <c r="AJ42" s="1372"/>
      <c r="AK42" s="1372"/>
      <c r="AL42" s="1372"/>
      <c r="AM42" s="1372"/>
      <c r="AN42" s="1372"/>
      <c r="AO42" s="1372"/>
      <c r="AP42" s="1372"/>
      <c r="AQ42" s="1375" t="s">
        <v>263</v>
      </c>
      <c r="AR42" s="2002">
        <f t="shared" si="3"/>
        <v>0</v>
      </c>
      <c r="AS42" s="2003">
        <f t="shared" si="4"/>
        <v>0</v>
      </c>
    </row>
    <row r="43" spans="4:45">
      <c r="D43" s="35"/>
      <c r="E43" s="241"/>
      <c r="F43" s="211"/>
      <c r="G43" s="241"/>
      <c r="H43" s="1118"/>
      <c r="I43" s="1118"/>
      <c r="J43" s="1118"/>
      <c r="K43" s="1118"/>
      <c r="L43" s="1118"/>
      <c r="M43" s="1118"/>
      <c r="N43" s="1118"/>
      <c r="O43" s="1986"/>
      <c r="P43" s="1918"/>
      <c r="Q43" s="1918"/>
      <c r="R43" s="1917"/>
      <c r="S43" s="1917"/>
      <c r="T43" s="1917"/>
      <c r="U43" s="2022"/>
      <c r="V43" s="1994"/>
      <c r="W43" s="1994"/>
      <c r="X43" s="2009"/>
      <c r="Y43" s="2035"/>
      <c r="Z43" s="2035"/>
      <c r="AA43" s="2035"/>
      <c r="AB43" s="2035"/>
      <c r="AC43" s="2035"/>
      <c r="AD43" s="2035"/>
      <c r="AE43" s="2035"/>
      <c r="AF43" s="2035"/>
      <c r="AG43" s="2035"/>
      <c r="AH43" s="2035"/>
      <c r="AI43" s="2035"/>
      <c r="AJ43" s="1372"/>
      <c r="AK43" s="1372"/>
      <c r="AL43" s="1372"/>
      <c r="AM43" s="1372"/>
      <c r="AN43" s="1372"/>
      <c r="AO43" s="1372"/>
      <c r="AP43" s="1372"/>
      <c r="AQ43" s="1375" t="s">
        <v>263</v>
      </c>
      <c r="AR43" s="2002">
        <f t="shared" si="3"/>
        <v>0</v>
      </c>
      <c r="AS43" s="2003">
        <f t="shared" si="4"/>
        <v>0</v>
      </c>
    </row>
    <row r="44" spans="4:45">
      <c r="D44" s="35"/>
      <c r="E44" s="241"/>
      <c r="F44" s="211"/>
      <c r="G44" s="241"/>
      <c r="H44" s="1118"/>
      <c r="I44" s="1118"/>
      <c r="J44" s="1118"/>
      <c r="K44" s="1118"/>
      <c r="L44" s="1118"/>
      <c r="M44" s="1118"/>
      <c r="N44" s="1118"/>
      <c r="O44" s="1986"/>
      <c r="P44" s="1918"/>
      <c r="Q44" s="1918"/>
      <c r="R44" s="1917"/>
      <c r="S44" s="1917"/>
      <c r="T44" s="1917"/>
      <c r="U44" s="2022"/>
      <c r="V44" s="1994"/>
      <c r="W44" s="1994"/>
      <c r="X44" s="2009"/>
      <c r="Y44" s="2035"/>
      <c r="Z44" s="2035"/>
      <c r="AA44" s="2035"/>
      <c r="AB44" s="2035"/>
      <c r="AC44" s="2035"/>
      <c r="AD44" s="2035"/>
      <c r="AE44" s="2035"/>
      <c r="AF44" s="2035"/>
      <c r="AG44" s="2035"/>
      <c r="AH44" s="2035"/>
      <c r="AI44" s="2035"/>
      <c r="AJ44" s="1372"/>
      <c r="AK44" s="1372"/>
      <c r="AL44" s="1372"/>
      <c r="AM44" s="1372"/>
      <c r="AN44" s="1372"/>
      <c r="AO44" s="1372"/>
      <c r="AP44" s="1372"/>
      <c r="AQ44" s="1375" t="s">
        <v>263</v>
      </c>
      <c r="AR44" s="2002">
        <f t="shared" si="3"/>
        <v>0</v>
      </c>
      <c r="AS44" s="2003">
        <f t="shared" si="4"/>
        <v>0</v>
      </c>
    </row>
    <row r="45" spans="4:45">
      <c r="D45" s="35"/>
      <c r="E45" s="241"/>
      <c r="F45" s="211"/>
      <c r="G45" s="241"/>
      <c r="H45" s="1118"/>
      <c r="I45" s="1118"/>
      <c r="J45" s="1118"/>
      <c r="K45" s="1118"/>
      <c r="L45" s="1118"/>
      <c r="M45" s="1118"/>
      <c r="N45" s="1118"/>
      <c r="O45" s="1986"/>
      <c r="P45" s="1918"/>
      <c r="Q45" s="1918"/>
      <c r="R45" s="1917"/>
      <c r="S45" s="1917"/>
      <c r="T45" s="1917"/>
      <c r="U45" s="2022"/>
      <c r="V45" s="1994"/>
      <c r="W45" s="1994"/>
      <c r="X45" s="2009"/>
      <c r="Y45" s="2035"/>
      <c r="Z45" s="2035"/>
      <c r="AA45" s="2035"/>
      <c r="AB45" s="2035"/>
      <c r="AC45" s="2035"/>
      <c r="AD45" s="2035"/>
      <c r="AE45" s="2035"/>
      <c r="AF45" s="2035"/>
      <c r="AG45" s="2035"/>
      <c r="AH45" s="2035"/>
      <c r="AI45" s="2035"/>
      <c r="AJ45" s="1372"/>
      <c r="AK45" s="1372"/>
      <c r="AL45" s="1372"/>
      <c r="AM45" s="1372"/>
      <c r="AN45" s="1372"/>
      <c r="AO45" s="1372"/>
      <c r="AP45" s="1372"/>
      <c r="AQ45" s="1375" t="s">
        <v>263</v>
      </c>
      <c r="AR45" s="2002">
        <f t="shared" si="3"/>
        <v>0</v>
      </c>
      <c r="AS45" s="2003">
        <f t="shared" si="4"/>
        <v>0</v>
      </c>
    </row>
    <row r="46" spans="4:45">
      <c r="D46" s="35"/>
      <c r="E46" s="241"/>
      <c r="F46" s="211"/>
      <c r="G46" s="241"/>
      <c r="H46" s="1118"/>
      <c r="I46" s="1118"/>
      <c r="J46" s="1118"/>
      <c r="K46" s="1118"/>
      <c r="L46" s="1118"/>
      <c r="M46" s="1118"/>
      <c r="N46" s="1118"/>
      <c r="O46" s="1986"/>
      <c r="P46" s="1918"/>
      <c r="Q46" s="1918"/>
      <c r="R46" s="1917"/>
      <c r="S46" s="1917"/>
      <c r="T46" s="1917"/>
      <c r="U46" s="2022"/>
      <c r="V46" s="1994"/>
      <c r="W46" s="1994"/>
      <c r="X46" s="2009"/>
      <c r="Y46" s="2035"/>
      <c r="Z46" s="2035"/>
      <c r="AA46" s="2035"/>
      <c r="AB46" s="2035"/>
      <c r="AC46" s="2035"/>
      <c r="AD46" s="2035"/>
      <c r="AE46" s="2035"/>
      <c r="AF46" s="2035"/>
      <c r="AG46" s="2035"/>
      <c r="AH46" s="2035"/>
      <c r="AI46" s="2035"/>
      <c r="AJ46" s="1372"/>
      <c r="AK46" s="1372"/>
      <c r="AL46" s="1372"/>
      <c r="AM46" s="1372"/>
      <c r="AN46" s="1372"/>
      <c r="AO46" s="1372"/>
      <c r="AP46" s="1372"/>
      <c r="AQ46" s="1375" t="s">
        <v>263</v>
      </c>
      <c r="AR46" s="2002">
        <f t="shared" si="3"/>
        <v>0</v>
      </c>
      <c r="AS46" s="2003">
        <f t="shared" si="4"/>
        <v>0</v>
      </c>
    </row>
    <row r="47" spans="4:45">
      <c r="D47" s="35"/>
      <c r="E47" s="241"/>
      <c r="F47" s="211"/>
      <c r="G47" s="241"/>
      <c r="H47" s="1118"/>
      <c r="I47" s="1118"/>
      <c r="J47" s="1118"/>
      <c r="K47" s="1118"/>
      <c r="L47" s="1118"/>
      <c r="M47" s="1118"/>
      <c r="N47" s="1118"/>
      <c r="O47" s="1986"/>
      <c r="P47" s="1918"/>
      <c r="Q47" s="1918"/>
      <c r="R47" s="1917"/>
      <c r="S47" s="1917"/>
      <c r="T47" s="1917"/>
      <c r="U47" s="2022"/>
      <c r="V47" s="1994"/>
      <c r="W47" s="1994"/>
      <c r="X47" s="2009"/>
      <c r="Y47" s="2035"/>
      <c r="Z47" s="2035"/>
      <c r="AA47" s="2035"/>
      <c r="AB47" s="2035"/>
      <c r="AC47" s="2035"/>
      <c r="AD47" s="2035"/>
      <c r="AE47" s="2035"/>
      <c r="AF47" s="2035"/>
      <c r="AG47" s="2035"/>
      <c r="AH47" s="2035"/>
      <c r="AI47" s="2035"/>
      <c r="AJ47" s="1372"/>
      <c r="AK47" s="1372"/>
      <c r="AL47" s="1372"/>
      <c r="AM47" s="1372"/>
      <c r="AN47" s="1372"/>
      <c r="AO47" s="1372"/>
      <c r="AP47" s="1372"/>
      <c r="AQ47" s="1375" t="s">
        <v>263</v>
      </c>
      <c r="AR47" s="2002">
        <f t="shared" si="3"/>
        <v>0</v>
      </c>
      <c r="AS47" s="2003">
        <f t="shared" si="4"/>
        <v>0</v>
      </c>
    </row>
    <row r="48" spans="4:45">
      <c r="D48" s="35"/>
      <c r="E48" s="241"/>
      <c r="F48" s="211"/>
      <c r="G48" s="241"/>
      <c r="H48" s="1118"/>
      <c r="I48" s="1118"/>
      <c r="J48" s="1118"/>
      <c r="K48" s="1118"/>
      <c r="L48" s="1118"/>
      <c r="M48" s="1118"/>
      <c r="N48" s="1118"/>
      <c r="O48" s="1986"/>
      <c r="P48" s="1918"/>
      <c r="Q48" s="1918"/>
      <c r="R48" s="1917"/>
      <c r="S48" s="1917"/>
      <c r="T48" s="1917"/>
      <c r="U48" s="2022"/>
      <c r="V48" s="1994"/>
      <c r="W48" s="1994"/>
      <c r="X48" s="2009"/>
      <c r="Y48" s="2035"/>
      <c r="Z48" s="2035"/>
      <c r="AA48" s="2035"/>
      <c r="AB48" s="2035"/>
      <c r="AC48" s="2035"/>
      <c r="AD48" s="2035"/>
      <c r="AE48" s="2035"/>
      <c r="AF48" s="2035"/>
      <c r="AG48" s="2035"/>
      <c r="AH48" s="2035"/>
      <c r="AI48" s="2035"/>
      <c r="AJ48" s="1372"/>
      <c r="AK48" s="1372"/>
      <c r="AL48" s="1372"/>
      <c r="AM48" s="1372"/>
      <c r="AN48" s="1372"/>
      <c r="AO48" s="1372"/>
      <c r="AP48" s="1372"/>
      <c r="AQ48" s="1375" t="s">
        <v>263</v>
      </c>
      <c r="AR48" s="2002">
        <f t="shared" si="3"/>
        <v>0</v>
      </c>
      <c r="AS48" s="2003">
        <f t="shared" si="4"/>
        <v>0</v>
      </c>
    </row>
    <row r="49" spans="1:45">
      <c r="D49" s="35"/>
      <c r="E49" s="241"/>
      <c r="F49" s="211"/>
      <c r="G49" s="241"/>
      <c r="H49" s="1118"/>
      <c r="I49" s="1118"/>
      <c r="J49" s="1118"/>
      <c r="K49" s="1118"/>
      <c r="L49" s="1118"/>
      <c r="M49" s="1118"/>
      <c r="N49" s="1118"/>
      <c r="O49" s="1986"/>
      <c r="P49" s="1918"/>
      <c r="Q49" s="1918"/>
      <c r="R49" s="1917"/>
      <c r="S49" s="1917"/>
      <c r="T49" s="1917"/>
      <c r="U49" s="2022"/>
      <c r="V49" s="1994"/>
      <c r="W49" s="1994"/>
      <c r="X49" s="2009"/>
      <c r="Y49" s="2035"/>
      <c r="Z49" s="2035"/>
      <c r="AA49" s="2035"/>
      <c r="AB49" s="2035"/>
      <c r="AC49" s="2035"/>
      <c r="AD49" s="2035"/>
      <c r="AE49" s="2035"/>
      <c r="AF49" s="2035"/>
      <c r="AG49" s="2035"/>
      <c r="AH49" s="2035"/>
      <c r="AI49" s="2035"/>
      <c r="AJ49" s="1372"/>
      <c r="AK49" s="1372"/>
      <c r="AL49" s="1372"/>
      <c r="AM49" s="1372"/>
      <c r="AN49" s="1372"/>
      <c r="AO49" s="1372"/>
      <c r="AP49" s="1372"/>
      <c r="AQ49" s="1375" t="s">
        <v>263</v>
      </c>
      <c r="AR49" s="2002">
        <f t="shared" si="3"/>
        <v>0</v>
      </c>
      <c r="AS49" s="2003">
        <f t="shared" si="4"/>
        <v>0</v>
      </c>
    </row>
    <row r="50" spans="1:45" ht="15" thickBot="1">
      <c r="D50" s="35"/>
      <c r="E50" s="241"/>
      <c r="F50" s="211"/>
      <c r="G50" s="241"/>
      <c r="H50" s="1118"/>
      <c r="I50" s="1118"/>
      <c r="J50" s="1118"/>
      <c r="K50" s="1118"/>
      <c r="L50" s="1118"/>
      <c r="M50" s="1118"/>
      <c r="N50" s="1118"/>
      <c r="O50" s="1988"/>
      <c r="P50" s="1989"/>
      <c r="Q50" s="1989"/>
      <c r="R50" s="1990"/>
      <c r="S50" s="1990"/>
      <c r="T50" s="1990"/>
      <c r="U50" s="2024"/>
      <c r="V50" s="1996"/>
      <c r="W50" s="1996"/>
      <c r="X50" s="2008"/>
      <c r="Y50" s="2037"/>
      <c r="Z50" s="2037"/>
      <c r="AA50" s="2037"/>
      <c r="AB50" s="2037"/>
      <c r="AC50" s="2037"/>
      <c r="AD50" s="2037"/>
      <c r="AE50" s="2037"/>
      <c r="AF50" s="2037"/>
      <c r="AG50" s="2037"/>
      <c r="AH50" s="2037"/>
      <c r="AI50" s="2037"/>
      <c r="AJ50" s="1991"/>
      <c r="AK50" s="1991"/>
      <c r="AL50" s="1991"/>
      <c r="AM50" s="1991"/>
      <c r="AN50" s="1991"/>
      <c r="AO50" s="1991"/>
      <c r="AP50" s="1991"/>
      <c r="AQ50" s="2031" t="s">
        <v>263</v>
      </c>
      <c r="AR50" s="1992">
        <f t="shared" si="3"/>
        <v>0</v>
      </c>
      <c r="AS50" s="1993">
        <f t="shared" si="4"/>
        <v>0</v>
      </c>
    </row>
    <row r="51" spans="1:45" ht="18.5">
      <c r="A51" s="11"/>
      <c r="B51" s="25" t="s">
        <v>1054</v>
      </c>
      <c r="C51" s="11"/>
      <c r="D51" s="11"/>
      <c r="E51" s="11"/>
      <c r="F51" s="11"/>
      <c r="G51" s="11"/>
      <c r="H51" s="11"/>
      <c r="I51" s="11"/>
      <c r="J51" s="11"/>
      <c r="K51" s="11"/>
      <c r="L51" s="11"/>
      <c r="M51" s="11"/>
      <c r="N51" s="11"/>
      <c r="O51" s="11"/>
      <c r="P51" s="11"/>
      <c r="Q51" s="11"/>
      <c r="R51" s="11"/>
      <c r="S51" s="11"/>
      <c r="T51" s="11"/>
      <c r="U51" s="11"/>
      <c r="V51" s="11"/>
      <c r="W51" s="11"/>
      <c r="X51" s="403"/>
      <c r="Y51" s="11"/>
      <c r="Z51" s="11"/>
      <c r="AA51" s="11"/>
      <c r="AB51" s="11"/>
      <c r="AC51" s="11"/>
      <c r="AD51" s="11"/>
      <c r="AE51" s="11"/>
      <c r="AF51" s="11"/>
      <c r="AG51" s="11"/>
      <c r="AH51" s="11"/>
      <c r="AI51" s="11"/>
      <c r="AJ51" s="11"/>
      <c r="AK51" s="11"/>
      <c r="AL51" s="11"/>
      <c r="AM51" s="11"/>
      <c r="AN51" s="11"/>
      <c r="AO51" s="11"/>
      <c r="AP51" s="11"/>
      <c r="AQ51" s="11"/>
      <c r="AR51" s="11"/>
      <c r="AS51" s="11"/>
    </row>
    <row r="52" spans="1:45">
      <c r="D52" s="35"/>
      <c r="E52" s="241"/>
      <c r="F52" s="211"/>
      <c r="G52" s="241"/>
      <c r="H52" s="1118"/>
      <c r="I52" s="1118"/>
      <c r="J52" s="1118"/>
      <c r="K52" s="1118"/>
      <c r="L52" s="1118"/>
      <c r="M52" s="1118"/>
      <c r="N52" s="1118"/>
    </row>
    <row r="53" spans="1:45">
      <c r="D53" s="35"/>
      <c r="E53" s="241"/>
      <c r="F53" s="211"/>
      <c r="G53" s="241"/>
      <c r="H53" s="1118"/>
      <c r="I53" s="1118"/>
      <c r="J53" s="1118"/>
      <c r="K53" s="1118"/>
      <c r="L53" s="1118"/>
      <c r="M53" s="1118"/>
      <c r="N53" s="1118"/>
    </row>
    <row r="54" spans="1:45">
      <c r="D54" s="35"/>
      <c r="E54" s="241"/>
      <c r="F54" s="211"/>
      <c r="G54" s="241"/>
      <c r="H54" s="1118"/>
      <c r="I54" s="1118"/>
      <c r="J54" s="1118"/>
      <c r="K54" s="1118"/>
      <c r="L54" s="1118"/>
      <c r="M54" s="1118"/>
      <c r="N54" s="1118"/>
    </row>
    <row r="55" spans="1:45">
      <c r="D55" s="35"/>
      <c r="E55" s="241"/>
      <c r="F55" s="211"/>
      <c r="G55" s="241"/>
      <c r="H55" s="1118"/>
      <c r="I55" s="1118"/>
      <c r="J55" s="1118"/>
      <c r="K55" s="1118"/>
      <c r="L55" s="1118"/>
      <c r="M55" s="1118"/>
      <c r="N55" s="1118"/>
    </row>
    <row r="56" spans="1:45">
      <c r="D56" s="35"/>
      <c r="E56" s="241"/>
      <c r="F56" s="211"/>
      <c r="G56" s="241"/>
      <c r="H56" s="1118"/>
      <c r="I56" s="1118"/>
      <c r="J56" s="1118"/>
      <c r="K56" s="1118"/>
      <c r="L56" s="1118"/>
      <c r="M56" s="1118"/>
      <c r="N56" s="1118"/>
    </row>
    <row r="57" spans="1:45">
      <c r="D57" s="35"/>
      <c r="E57" s="241"/>
      <c r="F57" s="211"/>
      <c r="G57" s="241"/>
      <c r="H57" s="1118"/>
      <c r="I57" s="1118"/>
      <c r="J57" s="1118"/>
      <c r="K57" s="1118"/>
      <c r="L57" s="1118"/>
      <c r="M57" s="1118"/>
      <c r="N57" s="1118"/>
    </row>
    <row r="58" spans="1:45">
      <c r="D58" s="35"/>
      <c r="E58" s="241"/>
      <c r="F58" s="211"/>
      <c r="G58" s="241"/>
      <c r="H58" s="1118"/>
      <c r="I58" s="1118"/>
      <c r="J58" s="1118"/>
      <c r="K58" s="1118"/>
      <c r="L58" s="1118"/>
      <c r="M58" s="1118"/>
      <c r="N58" s="1118"/>
    </row>
    <row r="59" spans="1:45">
      <c r="D59" s="35"/>
      <c r="E59" s="241"/>
      <c r="F59" s="211"/>
      <c r="G59" s="241"/>
      <c r="H59" s="1118"/>
      <c r="I59" s="1118"/>
      <c r="J59" s="1118"/>
      <c r="K59" s="1118"/>
      <c r="L59" s="1118"/>
      <c r="M59" s="1118"/>
      <c r="N59" s="1118"/>
    </row>
    <row r="60" spans="1:45">
      <c r="D60" s="35"/>
      <c r="E60" s="241"/>
      <c r="F60" s="211"/>
      <c r="G60" s="241"/>
      <c r="H60" s="1118"/>
      <c r="I60" s="1118"/>
      <c r="J60" s="1118"/>
      <c r="K60" s="1118"/>
      <c r="L60" s="1118"/>
      <c r="M60" s="1118"/>
      <c r="N60" s="1118"/>
    </row>
    <row r="61" spans="1:45">
      <c r="D61" s="35"/>
      <c r="E61" s="241"/>
      <c r="F61" s="211"/>
      <c r="G61" s="241"/>
      <c r="H61" s="1118"/>
      <c r="I61" s="1118"/>
      <c r="J61" s="1118"/>
      <c r="K61" s="1118"/>
      <c r="L61" s="1118"/>
      <c r="M61" s="1118"/>
      <c r="N61" s="1118"/>
    </row>
    <row r="62" spans="1:45">
      <c r="D62" s="35"/>
      <c r="E62" s="241"/>
      <c r="F62" s="211"/>
      <c r="G62" s="241"/>
      <c r="H62" s="1118"/>
      <c r="I62" s="1118"/>
      <c r="J62" s="1118"/>
      <c r="K62" s="1118"/>
      <c r="L62" s="1118"/>
      <c r="M62" s="1118"/>
      <c r="N62" s="1118"/>
    </row>
    <row r="63" spans="1:45">
      <c r="D63" s="35"/>
      <c r="E63" s="241"/>
      <c r="F63" s="211"/>
      <c r="G63" s="241"/>
      <c r="H63" s="1118"/>
      <c r="I63" s="1118"/>
      <c r="J63" s="1118"/>
      <c r="K63" s="1118"/>
      <c r="L63" s="1118"/>
      <c r="M63" s="1118"/>
      <c r="N63" s="1118"/>
    </row>
    <row r="64" spans="1:45">
      <c r="D64" s="35"/>
      <c r="E64" s="241"/>
      <c r="F64" s="211"/>
      <c r="G64" s="241"/>
      <c r="H64" s="1118"/>
      <c r="I64" s="1118"/>
      <c r="J64" s="1118"/>
      <c r="K64" s="1118"/>
      <c r="L64" s="1118"/>
      <c r="M64" s="1118"/>
      <c r="N64" s="1118"/>
    </row>
    <row r="65" spans="4:45">
      <c r="D65" s="35"/>
      <c r="E65" s="241"/>
      <c r="F65" s="211"/>
      <c r="G65" s="241"/>
      <c r="H65" s="1118"/>
      <c r="I65" s="1118"/>
      <c r="J65" s="1118"/>
      <c r="K65" s="1118"/>
      <c r="L65" s="1118"/>
      <c r="M65" s="1118"/>
      <c r="N65" s="1118"/>
    </row>
    <row r="66" spans="4:45">
      <c r="D66" s="35"/>
      <c r="E66" s="241"/>
      <c r="F66" s="211"/>
      <c r="G66" s="241"/>
      <c r="H66" s="1118"/>
      <c r="I66" s="1118"/>
      <c r="J66" s="1118"/>
      <c r="K66" s="1118"/>
      <c r="L66" s="1118"/>
      <c r="M66" s="1118"/>
      <c r="N66" s="1118"/>
    </row>
    <row r="67" spans="4:45">
      <c r="D67" s="35"/>
      <c r="E67" s="241"/>
      <c r="F67" s="211"/>
      <c r="G67" s="241"/>
      <c r="H67" s="1118"/>
      <c r="I67" s="1118"/>
      <c r="J67" s="1118"/>
      <c r="K67" s="1118"/>
      <c r="L67" s="1118"/>
      <c r="M67" s="1118"/>
      <c r="N67" s="1118"/>
    </row>
    <row r="68" spans="4:45">
      <c r="D68" s="35"/>
      <c r="E68" s="241"/>
      <c r="F68" s="211"/>
      <c r="G68" s="241"/>
      <c r="H68" s="1118"/>
      <c r="I68" s="1118"/>
      <c r="J68" s="1118"/>
      <c r="K68" s="1118"/>
      <c r="L68" s="1118"/>
      <c r="M68" s="1118"/>
      <c r="N68" s="1118"/>
    </row>
    <row r="69" spans="4:45">
      <c r="D69" s="35"/>
      <c r="E69" s="241"/>
      <c r="F69" s="211"/>
      <c r="G69" s="241"/>
      <c r="H69" s="1118"/>
      <c r="I69" s="1118"/>
      <c r="J69" s="1118"/>
      <c r="K69" s="1118"/>
      <c r="L69" s="1118"/>
      <c r="M69" s="1118"/>
      <c r="N69" s="1118"/>
    </row>
    <row r="70" spans="4:45">
      <c r="D70" s="35"/>
      <c r="E70" s="241"/>
      <c r="F70" s="211"/>
      <c r="G70" s="241"/>
      <c r="H70" s="1118"/>
      <c r="I70" s="1118"/>
      <c r="J70" s="1118"/>
      <c r="K70" s="1118"/>
      <c r="L70" s="1118"/>
      <c r="M70" s="1118"/>
      <c r="N70" s="1118"/>
    </row>
    <row r="71" spans="4:45">
      <c r="D71" s="35"/>
      <c r="E71" s="241"/>
      <c r="F71" s="211"/>
      <c r="G71" s="241"/>
      <c r="H71" s="1118"/>
      <c r="I71" s="1118"/>
      <c r="J71" s="1118"/>
      <c r="K71" s="1118"/>
      <c r="L71" s="1118"/>
      <c r="M71" s="1118"/>
      <c r="N71" s="1118"/>
    </row>
    <row r="72" spans="4:45">
      <c r="D72" s="35"/>
      <c r="E72" s="241"/>
      <c r="F72" s="211"/>
      <c r="G72" s="241"/>
      <c r="H72" s="1118"/>
      <c r="I72" s="1118"/>
      <c r="J72" s="1118"/>
      <c r="K72" s="1118"/>
      <c r="L72" s="1118"/>
      <c r="M72" s="1118"/>
      <c r="N72" s="1118"/>
    </row>
    <row r="74" spans="4:45" s="35" customFormat="1">
      <c r="O74"/>
      <c r="P74"/>
      <c r="Q74"/>
      <c r="R74"/>
      <c r="S74"/>
      <c r="T74"/>
      <c r="U74"/>
      <c r="V74"/>
      <c r="W74"/>
      <c r="X74" s="802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</row>
  </sheetData>
  <mergeCells count="3">
    <mergeCell ref="Y5:AF5"/>
    <mergeCell ref="AG5:AK5"/>
    <mergeCell ref="AL5:AP5"/>
  </mergeCells>
  <phoneticPr fontId="44" type="noConversion"/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customProperties>
    <customPr name="_pios_id" r:id="rId2"/>
    <customPr name="EpmWorksheetKeyString_GUID" r:id="rId3"/>
  </customProperties>
  <extLs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 xr:uid="{DACDD9C9-EDFA-4422-BF49-9676FBDA6CC1}">
          <x14:formula1>
            <xm:f>Lists!$D$9:$D$11</xm:f>
          </x14:formula1>
          <xm:sqref>S9:S50</xm:sqref>
        </x14:dataValidation>
        <x14:dataValidation type="list" allowBlank="1" showInputMessage="1" showErrorMessage="1" xr:uid="{9A60C500-F3F7-4CDE-ABAD-FE4723A5D8C0}">
          <x14:formula1>
            <xm:f>Contents!$D$37:$D$78</xm:f>
          </x14:formula1>
          <xm:sqref>T9:T50</xm:sqref>
        </x14:dataValidation>
      </x14:dataValidations>
    </ext>
  </extLst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E9605F-0DAA-4923-AA3E-4ED59B1F3A7B}">
  <sheetPr codeName="Sheet401">
    <tabColor rgb="FFFF0000"/>
  </sheetPr>
  <dimension ref="A1:BM543"/>
  <sheetViews>
    <sheetView topLeftCell="A2" workbookViewId="0">
      <selection activeCell="G11" sqref="G11"/>
    </sheetView>
  </sheetViews>
  <sheetFormatPr defaultColWidth="0" defaultRowHeight="14.5" zeroHeight="1"/>
  <cols>
    <col min="1" max="1" width="10.54296875" style="1190" customWidth="1"/>
    <col min="2" max="3" width="1.54296875" style="1190" customWidth="1"/>
    <col min="4" max="4" width="36.54296875" style="1190" customWidth="1"/>
    <col min="5" max="5" width="71.453125" style="1190" customWidth="1"/>
    <col min="6" max="6" width="19.7265625" style="1190" customWidth="1"/>
    <col min="7" max="7" width="27.54296875" style="1190" customWidth="1"/>
    <col min="8" max="21" width="1.54296875" customWidth="1"/>
    <col min="22" max="23" width="14" customWidth="1"/>
    <col min="24" max="24" width="14" style="1190" customWidth="1"/>
    <col min="25" max="32" width="1.26953125" style="1190" customWidth="1"/>
    <col min="33" max="36" width="11.26953125" style="1190" customWidth="1"/>
    <col min="37" max="38" width="10.54296875" style="1190" customWidth="1"/>
    <col min="39" max="40" width="11.26953125" style="1190" customWidth="1"/>
    <col min="41" max="48" width="10.54296875" style="1190" customWidth="1"/>
    <col min="49" max="51" width="11.26953125" style="1190" customWidth="1"/>
    <col min="52" max="16384" width="10.54296875" style="1189" hidden="1"/>
  </cols>
  <sheetData>
    <row r="1" spans="1:65" ht="15" hidden="1" thickBot="1">
      <c r="A1" s="1843"/>
      <c r="B1" s="1843"/>
      <c r="C1" s="1264"/>
      <c r="D1" s="1264"/>
      <c r="E1" s="1843"/>
      <c r="F1" s="1843"/>
      <c r="G1" s="1843"/>
      <c r="X1" s="1843"/>
      <c r="Y1" s="1843"/>
      <c r="Z1" s="1843"/>
      <c r="AA1" s="1843"/>
      <c r="AB1" s="1843"/>
      <c r="AC1" s="1843"/>
      <c r="AD1" s="1843"/>
      <c r="AE1" s="1843"/>
      <c r="AF1" s="1843"/>
      <c r="AG1" s="1843"/>
      <c r="AH1" s="1843"/>
      <c r="AI1" s="1843"/>
      <c r="AJ1" s="1843"/>
      <c r="AK1" s="1843"/>
      <c r="AL1" s="1843"/>
      <c r="AM1" s="1843"/>
      <c r="AN1" s="1843"/>
      <c r="AO1" s="1843"/>
      <c r="AP1" s="1843"/>
      <c r="AQ1" s="1843"/>
      <c r="AR1" s="1843"/>
      <c r="AS1" s="1843"/>
      <c r="AT1" s="1843"/>
      <c r="AU1" s="1843"/>
      <c r="AV1" s="1843"/>
      <c r="AW1" s="1843"/>
      <c r="AX1" s="1843"/>
      <c r="AY1" s="1843"/>
      <c r="AZ1" s="1558"/>
      <c r="BA1" s="1558"/>
      <c r="BB1" s="1558"/>
      <c r="BC1" s="1558"/>
      <c r="BD1" s="1558"/>
      <c r="BE1" s="1558"/>
      <c r="BF1" s="1558"/>
      <c r="BG1" s="1558"/>
      <c r="BH1" s="1558"/>
      <c r="BI1" s="1558"/>
      <c r="BJ1" s="1558"/>
      <c r="BK1" s="1558"/>
      <c r="BL1" s="1558"/>
      <c r="BM1" s="1558"/>
    </row>
    <row r="2" spans="1:65" ht="26">
      <c r="A2" s="148" t="s">
        <v>0</v>
      </c>
      <c r="B2" s="1264"/>
      <c r="C2" s="1264"/>
      <c r="D2" s="42"/>
      <c r="E2" s="42"/>
      <c r="F2" s="42"/>
      <c r="G2" s="1584"/>
      <c r="H2" s="1584"/>
      <c r="I2" s="1584"/>
      <c r="J2" s="1584"/>
      <c r="K2" s="1584"/>
      <c r="L2" s="1584"/>
      <c r="M2" s="1584"/>
      <c r="N2" s="1584"/>
      <c r="O2" s="1584"/>
      <c r="P2" s="1584"/>
      <c r="Q2" s="1584"/>
      <c r="R2" s="1584"/>
      <c r="S2" s="1584"/>
      <c r="T2" s="1584"/>
      <c r="U2" s="1584"/>
      <c r="V2" s="1584"/>
      <c r="W2" s="1584"/>
      <c r="X2" s="1584"/>
      <c r="Y2" s="1584"/>
      <c r="Z2" s="1584"/>
      <c r="AA2" s="1584"/>
      <c r="AB2" s="1584"/>
      <c r="AC2" s="1584"/>
      <c r="AD2" s="1584"/>
      <c r="AE2" s="1584"/>
      <c r="AF2" s="1584"/>
      <c r="AG2" s="43"/>
      <c r="AH2" s="43"/>
      <c r="AI2" s="43"/>
      <c r="AJ2" s="43"/>
      <c r="AK2" s="43"/>
      <c r="AL2" s="43"/>
      <c r="AM2" s="1584"/>
      <c r="AN2" s="1584"/>
      <c r="AO2" s="1584"/>
      <c r="AP2" s="1584"/>
      <c r="AQ2" s="1584"/>
      <c r="AR2" s="1584"/>
      <c r="AS2" s="1584"/>
      <c r="AT2" s="1584"/>
      <c r="AU2" s="1584"/>
      <c r="AV2" s="1584"/>
      <c r="AW2" s="1584"/>
      <c r="AX2" s="1584"/>
      <c r="AY2" s="1584"/>
      <c r="AZ2" s="1565"/>
      <c r="BA2" s="1565"/>
      <c r="BB2" s="1565"/>
      <c r="BC2" s="1565"/>
      <c r="BD2" s="1565"/>
      <c r="BE2" s="1565"/>
      <c r="BF2" s="1565"/>
      <c r="BG2" s="1565"/>
      <c r="BH2" s="1565"/>
      <c r="BI2" s="1565"/>
      <c r="BJ2" s="1565"/>
      <c r="BK2" s="1565"/>
      <c r="BL2" s="1565"/>
      <c r="BM2" s="1565"/>
    </row>
    <row r="3" spans="1:65" ht="26">
      <c r="A3" s="45" t="str">
        <f>Cover!$E$14</f>
        <v>Northern Gas Networks PLC</v>
      </c>
      <c r="B3" s="1264"/>
      <c r="C3" s="1264"/>
      <c r="D3" s="14"/>
      <c r="E3" s="14"/>
      <c r="F3" s="14"/>
      <c r="G3" s="1565"/>
      <c r="H3" s="1565"/>
      <c r="I3" s="1565"/>
      <c r="J3" s="1565"/>
      <c r="K3" s="1565"/>
      <c r="L3" s="1565"/>
      <c r="M3" s="1565"/>
      <c r="N3" s="1565"/>
      <c r="O3" s="1565"/>
      <c r="P3" s="1565"/>
      <c r="Q3" s="1565"/>
      <c r="R3" s="1565"/>
      <c r="S3" s="1565"/>
      <c r="T3" s="1565"/>
      <c r="U3" s="1565"/>
      <c r="V3" s="1565"/>
      <c r="W3" s="1565"/>
      <c r="X3" s="1565"/>
      <c r="Y3" s="1565"/>
      <c r="Z3" s="1565"/>
      <c r="AA3" s="1565"/>
      <c r="AB3" s="1565"/>
      <c r="AC3" s="1565"/>
      <c r="AD3" s="1565"/>
      <c r="AE3" s="1565"/>
      <c r="AF3" s="1565"/>
      <c r="AG3" s="1565"/>
      <c r="AH3" s="1565"/>
      <c r="AI3" s="1565"/>
      <c r="AJ3" s="1565"/>
      <c r="AK3" s="1565"/>
      <c r="AL3" s="1565"/>
      <c r="AM3" s="1565"/>
      <c r="AN3" s="1565"/>
      <c r="AO3" s="1565"/>
      <c r="AP3" s="1565"/>
      <c r="AQ3" s="1565"/>
      <c r="AR3" s="1565"/>
      <c r="AS3" s="1565"/>
      <c r="AT3" s="1565"/>
      <c r="AU3" s="1565"/>
      <c r="AV3" s="1565"/>
      <c r="AW3" s="1565"/>
      <c r="AX3" s="1565"/>
      <c r="AY3" s="1565"/>
      <c r="AZ3" s="1565"/>
      <c r="BA3" s="1565"/>
      <c r="BB3" s="1565"/>
      <c r="BC3" s="1565"/>
      <c r="BD3" s="1565"/>
      <c r="BE3" s="1565"/>
      <c r="BF3" s="1565"/>
      <c r="BG3" s="1565"/>
      <c r="BH3" s="1565"/>
      <c r="BI3" s="1565"/>
      <c r="BJ3" s="1565"/>
      <c r="BK3" s="1565"/>
      <c r="BL3" s="1565"/>
      <c r="BM3" s="1565"/>
    </row>
    <row r="4" spans="1:65" ht="26">
      <c r="A4" s="45" t="s">
        <v>2</v>
      </c>
      <c r="B4" s="1264"/>
      <c r="C4" s="1264"/>
      <c r="D4" s="17"/>
      <c r="E4" s="17"/>
      <c r="F4" s="17"/>
      <c r="G4" s="17"/>
      <c r="H4" s="17"/>
      <c r="I4" s="17"/>
      <c r="J4" s="17"/>
      <c r="K4" s="17"/>
      <c r="L4" s="17"/>
      <c r="M4" s="17"/>
      <c r="N4" s="17"/>
      <c r="O4" s="17"/>
      <c r="P4" s="17"/>
      <c r="Q4" s="17"/>
      <c r="R4" s="17"/>
      <c r="S4" s="17"/>
      <c r="T4" s="17"/>
      <c r="U4" s="17"/>
      <c r="V4" s="17"/>
      <c r="W4" s="17"/>
      <c r="X4" s="17"/>
      <c r="Y4" s="17"/>
      <c r="Z4" s="17"/>
      <c r="AA4" s="17"/>
      <c r="AB4" s="17"/>
      <c r="AC4" s="17"/>
      <c r="AD4" s="17"/>
      <c r="AE4" s="17"/>
      <c r="AF4" s="17"/>
      <c r="AG4" s="1565"/>
      <c r="AH4" s="1565"/>
      <c r="AI4" s="1565"/>
      <c r="AJ4" s="1565"/>
      <c r="AK4" s="1565"/>
      <c r="AL4" s="1565"/>
      <c r="AM4" s="1565"/>
      <c r="AN4" s="1565"/>
      <c r="AO4" s="1565"/>
      <c r="AP4" s="1565"/>
      <c r="AQ4" s="1565"/>
      <c r="AR4" s="1565"/>
      <c r="AS4" s="1565"/>
      <c r="AT4" s="1565"/>
      <c r="AU4" s="1565"/>
      <c r="AV4" s="1565"/>
      <c r="AW4" s="1565"/>
      <c r="AX4" s="1565"/>
      <c r="AY4" s="1565"/>
      <c r="AZ4" s="1565"/>
      <c r="BA4" s="1565"/>
      <c r="BB4" s="1565"/>
      <c r="BC4" s="1565"/>
      <c r="BD4" s="1565"/>
      <c r="BE4" s="1565"/>
      <c r="BF4" s="1565"/>
      <c r="BG4" s="1565"/>
      <c r="BH4" s="1565"/>
      <c r="BI4" s="1565"/>
      <c r="BJ4" s="1565"/>
      <c r="BK4" s="1565"/>
      <c r="BL4" s="1565"/>
      <c r="BM4" s="1565"/>
    </row>
    <row r="5" spans="1:65" ht="26.5" thickBot="1">
      <c r="A5" s="1465" t="s">
        <v>769</v>
      </c>
      <c r="B5" s="1466"/>
      <c r="C5" s="1466"/>
      <c r="D5" s="19"/>
      <c r="E5" s="47"/>
      <c r="F5" s="47"/>
      <c r="G5" s="1585"/>
      <c r="H5" s="1585"/>
      <c r="I5" s="1585"/>
      <c r="J5" s="1585"/>
      <c r="K5" s="1585"/>
      <c r="L5" s="1585"/>
      <c r="M5" s="1585"/>
      <c r="N5" s="1585"/>
      <c r="O5" s="1585"/>
      <c r="P5" s="1585"/>
      <c r="Q5" s="1585"/>
      <c r="R5" s="1585"/>
      <c r="S5" s="1585"/>
      <c r="T5" s="1585"/>
      <c r="U5" s="1585"/>
      <c r="V5" s="1585"/>
      <c r="W5" s="1585"/>
      <c r="X5" s="1585"/>
      <c r="Y5" s="1585"/>
      <c r="Z5" s="1585"/>
      <c r="AA5" s="1585"/>
      <c r="AB5" s="1585"/>
      <c r="AC5" s="1585"/>
      <c r="AD5" s="1585"/>
      <c r="AE5" s="1585"/>
      <c r="AF5" s="1585"/>
      <c r="AG5" s="1585"/>
      <c r="AH5" s="1585"/>
      <c r="AI5" s="1585"/>
      <c r="AJ5" s="1585"/>
      <c r="AK5" s="1585"/>
      <c r="AL5" s="1585"/>
      <c r="AM5" s="1585"/>
      <c r="AN5" s="1585"/>
      <c r="AO5" s="1585"/>
      <c r="AP5" s="1585"/>
      <c r="AQ5" s="1585"/>
      <c r="AR5" s="1585"/>
      <c r="AS5" s="1585"/>
      <c r="AT5" s="1585"/>
      <c r="AU5" s="1585"/>
      <c r="AV5" s="1585"/>
      <c r="AW5" s="1585"/>
      <c r="AX5" s="1585"/>
      <c r="AY5" s="1585"/>
      <c r="AZ5" s="1565"/>
      <c r="BA5" s="1565"/>
      <c r="BB5" s="1566"/>
      <c r="BC5" s="1566"/>
      <c r="BD5" s="1566"/>
      <c r="BE5" s="1566"/>
      <c r="BF5" s="1566"/>
      <c r="BG5" s="1566"/>
      <c r="BH5" s="1566"/>
      <c r="BI5" s="1566"/>
      <c r="BJ5" s="1566"/>
      <c r="BK5" s="1566"/>
      <c r="BL5" s="1566"/>
      <c r="BM5" s="1566"/>
    </row>
    <row r="6" spans="1:65">
      <c r="A6" s="1086" t="str">
        <f>HYPERLINK("#'Contents'!A1","Contents")</f>
        <v>Contents</v>
      </c>
      <c r="B6" s="1265"/>
      <c r="C6" s="1265"/>
      <c r="D6" s="1265"/>
      <c r="E6" s="1266"/>
      <c r="F6" s="1266"/>
      <c r="G6" s="1266"/>
      <c r="X6" s="1266"/>
      <c r="Y6" s="1266"/>
      <c r="Z6" s="1266"/>
      <c r="AA6" s="1266"/>
      <c r="AB6" s="1266"/>
      <c r="AC6" s="1266"/>
      <c r="AD6" s="1266"/>
      <c r="AE6" s="1266"/>
      <c r="AF6" s="1266"/>
      <c r="AG6" s="1266"/>
      <c r="AH6" s="1266"/>
      <c r="AI6" s="1266"/>
      <c r="AJ6" s="1266"/>
      <c r="AK6" s="1266"/>
      <c r="AL6" s="1266"/>
      <c r="AM6" s="1266"/>
      <c r="AN6" s="1266"/>
      <c r="AO6" s="1266"/>
      <c r="AP6" s="1266"/>
      <c r="AQ6" s="1266"/>
      <c r="AR6" s="1266"/>
      <c r="AS6" s="1266"/>
      <c r="AT6" s="1266"/>
      <c r="AU6" s="1266"/>
      <c r="AV6" s="1266"/>
      <c r="AW6" s="1266"/>
      <c r="AX6" s="1266"/>
      <c r="AY6" s="1266"/>
      <c r="AZ6" s="1558"/>
      <c r="BA6" s="1558"/>
      <c r="BB6" s="1558"/>
      <c r="BC6" s="1558"/>
      <c r="BD6" s="1558"/>
      <c r="BE6" s="1558"/>
      <c r="BF6" s="1558"/>
      <c r="BG6" s="1558"/>
      <c r="BH6" s="1558"/>
      <c r="BI6" s="1558"/>
      <c r="BJ6" s="1558"/>
      <c r="BK6" s="1558"/>
      <c r="BL6" s="1558"/>
      <c r="BM6" s="1558"/>
    </row>
    <row r="7" spans="1:65" s="1469" customFormat="1" ht="21">
      <c r="A7" s="1467"/>
      <c r="B7" s="1470" t="s">
        <v>769</v>
      </c>
      <c r="C7" s="1467"/>
      <c r="D7" s="1467"/>
      <c r="E7" s="1468"/>
      <c r="F7" s="1468"/>
      <c r="G7" s="1468"/>
      <c r="H7" s="1458"/>
      <c r="I7" s="1458"/>
      <c r="J7" s="1458"/>
      <c r="K7" s="1458"/>
      <c r="L7" s="1458"/>
      <c r="M7" s="1458"/>
      <c r="N7" s="1458"/>
      <c r="O7" s="1458"/>
      <c r="P7" s="1458"/>
      <c r="Q7" s="1458"/>
      <c r="R7" s="1458"/>
      <c r="S7" s="1458"/>
      <c r="T7" s="1458"/>
      <c r="U7" s="1458"/>
      <c r="V7" s="1458"/>
      <c r="W7" s="1458"/>
      <c r="X7" s="1468"/>
      <c r="Y7" s="1468"/>
      <c r="Z7" s="1468"/>
      <c r="AA7" s="1468"/>
      <c r="AB7" s="1468"/>
      <c r="AC7" s="1468"/>
      <c r="AD7" s="1468"/>
      <c r="AE7" s="1468"/>
      <c r="AF7" s="1468"/>
      <c r="AG7" s="1468"/>
      <c r="AH7" s="1468"/>
      <c r="AI7" s="1468"/>
      <c r="AJ7" s="1468"/>
      <c r="AK7" s="1468"/>
      <c r="AL7" s="1468"/>
      <c r="AM7" s="1468"/>
      <c r="AN7" s="1468"/>
      <c r="AO7" s="1468"/>
      <c r="AP7" s="1468"/>
      <c r="AQ7" s="1468"/>
      <c r="AR7" s="1468"/>
      <c r="AS7" s="1468"/>
      <c r="AT7" s="1468"/>
      <c r="AU7" s="1468"/>
      <c r="AV7" s="1468"/>
      <c r="AW7" s="1468"/>
      <c r="AX7" s="1468"/>
      <c r="AY7" s="1468"/>
      <c r="AZ7" s="1583"/>
      <c r="BA7" s="1583"/>
      <c r="BB7" s="1583"/>
      <c r="BC7" s="1583"/>
      <c r="BD7" s="1583"/>
      <c r="BE7" s="1583"/>
      <c r="BF7" s="1583"/>
      <c r="BG7" s="1583"/>
      <c r="BH7" s="1583"/>
      <c r="BI7" s="1583"/>
      <c r="BJ7" s="1583"/>
      <c r="BK7" s="1583"/>
      <c r="BL7" s="1583"/>
      <c r="BM7" s="1583"/>
    </row>
    <row r="8" spans="1:65">
      <c r="A8" s="1265"/>
      <c r="B8" s="1265"/>
      <c r="C8" s="1265"/>
      <c r="D8" s="1265"/>
      <c r="E8" s="1266"/>
      <c r="F8" s="1266"/>
      <c r="G8" s="1266"/>
      <c r="X8" s="1266"/>
      <c r="Y8" s="1266"/>
      <c r="Z8" s="1266"/>
      <c r="AA8" s="1266"/>
      <c r="AB8" s="1266"/>
      <c r="AC8" s="1266"/>
      <c r="AD8" s="1266"/>
      <c r="AE8" s="1266"/>
      <c r="AF8" s="1266"/>
      <c r="AG8" s="1266"/>
      <c r="AH8" s="1266"/>
      <c r="AI8" s="1266"/>
      <c r="AJ8" s="1266"/>
      <c r="AK8" s="1266"/>
      <c r="AL8" s="1266"/>
      <c r="AM8" s="1266"/>
      <c r="AN8" s="1266"/>
      <c r="AO8" s="1266"/>
      <c r="AP8" s="1266"/>
      <c r="AQ8" s="1266"/>
      <c r="AR8" s="1266"/>
      <c r="AS8" s="1266"/>
      <c r="AT8" s="1266"/>
      <c r="AU8" s="1266"/>
      <c r="AV8" s="1266"/>
      <c r="AW8" s="1266"/>
      <c r="AX8" s="1266"/>
      <c r="AY8" s="1266"/>
      <c r="AZ8" s="1558"/>
      <c r="BA8" s="1558"/>
      <c r="BB8" s="1558"/>
      <c r="BC8" s="1558"/>
      <c r="BD8" s="1558"/>
      <c r="BE8" s="1558"/>
      <c r="BF8" s="1558"/>
      <c r="BG8" s="1558"/>
      <c r="BH8" s="1558"/>
      <c r="BI8" s="1558"/>
      <c r="BJ8" s="1558"/>
      <c r="BK8" s="1558"/>
      <c r="BL8" s="1558"/>
      <c r="BM8" s="1558"/>
    </row>
    <row r="9" spans="1:65" customFormat="1" ht="15" thickBot="1">
      <c r="A9" s="1272"/>
      <c r="B9" s="1272"/>
      <c r="C9" s="1272"/>
      <c r="D9" s="1273" t="s">
        <v>4120</v>
      </c>
      <c r="E9" s="1272"/>
      <c r="F9" s="1272"/>
      <c r="G9" s="1272"/>
      <c r="X9" s="1272"/>
      <c r="Y9" s="1272"/>
      <c r="Z9" s="1272"/>
      <c r="AA9" s="1272"/>
      <c r="AB9" s="1272"/>
      <c r="AC9" s="1272"/>
      <c r="AD9" s="1272"/>
      <c r="AE9" s="1272"/>
      <c r="AF9" s="1272"/>
      <c r="AG9" s="1274"/>
      <c r="AH9" s="1274"/>
      <c r="AI9" s="1274"/>
      <c r="AJ9" s="1274"/>
      <c r="AK9" s="1274"/>
      <c r="AL9" s="1274"/>
      <c r="AM9" s="1274"/>
      <c r="AN9" s="1274"/>
      <c r="AO9" s="1274"/>
      <c r="AP9" s="1274"/>
      <c r="AQ9" s="1274"/>
      <c r="AR9" s="1274"/>
      <c r="AS9" s="1274"/>
      <c r="AT9" s="1274"/>
      <c r="AU9" s="1274"/>
      <c r="AV9" s="1274"/>
      <c r="AW9" s="1274"/>
      <c r="AX9" s="1274"/>
      <c r="AY9" s="1274"/>
    </row>
    <row r="10" spans="1:65" customFormat="1" ht="15" thickBot="1">
      <c r="A10" s="1272"/>
      <c r="B10" s="1272"/>
      <c r="C10" s="1272"/>
      <c r="D10" s="1273"/>
      <c r="E10" s="1272"/>
      <c r="F10" s="1272"/>
      <c r="G10" s="1272"/>
      <c r="X10" s="1461"/>
      <c r="Y10" s="1977"/>
      <c r="Z10" s="1977"/>
      <c r="AA10" s="1977"/>
      <c r="AB10" s="1977"/>
      <c r="AC10" s="1977"/>
      <c r="AD10" s="1977"/>
      <c r="AE10" s="1977"/>
      <c r="AF10" s="1977"/>
      <c r="AG10" s="2719" t="s">
        <v>4121</v>
      </c>
      <c r="AH10" s="2720"/>
      <c r="AI10" s="2720"/>
      <c r="AJ10" s="2720"/>
      <c r="AK10" s="2721"/>
      <c r="AL10" s="2722" t="s">
        <v>4122</v>
      </c>
      <c r="AM10" s="2723"/>
      <c r="AN10" s="2723"/>
      <c r="AO10" s="2723"/>
      <c r="AP10" s="2724"/>
      <c r="AQ10" s="2722" t="s">
        <v>4123</v>
      </c>
      <c r="AR10" s="2723"/>
      <c r="AS10" s="2723"/>
      <c r="AT10" s="2723"/>
      <c r="AU10" s="2723"/>
      <c r="AV10" s="2724"/>
      <c r="AW10" s="2722" t="s">
        <v>997</v>
      </c>
      <c r="AX10" s="2723"/>
      <c r="AY10" s="2724"/>
    </row>
    <row r="11" spans="1:65" customFormat="1" ht="16" thickBot="1">
      <c r="A11" s="1272"/>
      <c r="B11" s="1272"/>
      <c r="C11" s="1272"/>
      <c r="D11" s="1276" t="s">
        <v>4124</v>
      </c>
      <c r="E11" s="1276" t="s">
        <v>2065</v>
      </c>
      <c r="F11" s="1276" t="s">
        <v>4125</v>
      </c>
      <c r="G11" s="1276" t="s">
        <v>4126</v>
      </c>
      <c r="V11" s="300" t="s">
        <v>144</v>
      </c>
      <c r="W11" s="300" t="s">
        <v>996</v>
      </c>
      <c r="X11" s="300" t="s">
        <v>145</v>
      </c>
      <c r="Y11" s="1971"/>
      <c r="Z11" s="1971"/>
      <c r="AA11" s="1971"/>
      <c r="AB11" s="1971"/>
      <c r="AC11" s="1971"/>
      <c r="AD11" s="1971"/>
      <c r="AE11" s="1971"/>
      <c r="AF11" s="1971"/>
      <c r="AG11" s="1506">
        <v>2022</v>
      </c>
      <c r="AH11" s="1507">
        <v>2023</v>
      </c>
      <c r="AI11" s="1507">
        <v>2024</v>
      </c>
      <c r="AJ11" s="1507">
        <v>2025</v>
      </c>
      <c r="AK11" s="1508">
        <v>2026</v>
      </c>
      <c r="AL11" s="1505">
        <v>2027</v>
      </c>
      <c r="AM11" s="1502">
        <v>2028</v>
      </c>
      <c r="AN11" s="1502">
        <v>2029</v>
      </c>
      <c r="AO11" s="1502">
        <v>2030</v>
      </c>
      <c r="AP11" s="1503">
        <v>2031</v>
      </c>
      <c r="AQ11" s="1505">
        <v>2032</v>
      </c>
      <c r="AR11" s="1502">
        <v>2033</v>
      </c>
      <c r="AS11" s="1502">
        <v>2034</v>
      </c>
      <c r="AT11" s="1502">
        <v>2035</v>
      </c>
      <c r="AU11" s="1502">
        <v>2036</v>
      </c>
      <c r="AV11" s="1503" t="s">
        <v>4127</v>
      </c>
      <c r="AW11" s="1505" t="s">
        <v>4128</v>
      </c>
      <c r="AX11" s="1502" t="s">
        <v>4129</v>
      </c>
      <c r="AY11" s="1503" t="s">
        <v>4123</v>
      </c>
    </row>
    <row r="12" spans="1:65" customFormat="1">
      <c r="A12" s="1272"/>
      <c r="B12" s="1272"/>
      <c r="C12" s="1272"/>
      <c r="D12" s="1277"/>
      <c r="E12" s="1277"/>
      <c r="F12" s="1277"/>
      <c r="G12" s="1278"/>
      <c r="V12" t="s">
        <v>54</v>
      </c>
      <c r="W12" t="s">
        <v>4130</v>
      </c>
      <c r="X12" s="1274" t="s">
        <v>155</v>
      </c>
      <c r="Y12" s="1972"/>
      <c r="Z12" s="1972"/>
      <c r="AA12" s="1972"/>
      <c r="AB12" s="1972"/>
      <c r="AC12" s="1972"/>
      <c r="AD12" s="1972"/>
      <c r="AE12" s="1972"/>
      <c r="AF12" s="1972"/>
      <c r="AG12" s="1509"/>
      <c r="AH12" s="1462"/>
      <c r="AI12" s="1463"/>
      <c r="AJ12" s="1463"/>
      <c r="AK12" s="1463"/>
      <c r="AL12" s="1463"/>
      <c r="AM12" s="1463"/>
      <c r="AN12" s="1463"/>
      <c r="AO12" s="1463"/>
      <c r="AP12" s="1463"/>
      <c r="AQ12" s="1463"/>
      <c r="AR12" s="1463"/>
      <c r="AS12" s="1463"/>
      <c r="AT12" s="1463"/>
      <c r="AU12" s="1463"/>
      <c r="AV12" s="1463"/>
      <c r="AW12" s="1504">
        <f t="shared" ref="AW12:AW29" si="0">SUM(AG12:AK12)</f>
        <v>0</v>
      </c>
      <c r="AX12" s="1504">
        <f t="shared" ref="AX12:AX29" si="1">SUM(AL12:AP12)</f>
        <v>0</v>
      </c>
      <c r="AY12" s="1504">
        <f t="shared" ref="AY12:AY30" si="2">SUM(AQ12:AV12)</f>
        <v>0</v>
      </c>
    </row>
    <row r="13" spans="1:65" customFormat="1">
      <c r="A13" s="1272"/>
      <c r="B13" s="1272"/>
      <c r="C13" s="1272"/>
      <c r="D13" s="1277"/>
      <c r="E13" s="1277"/>
      <c r="F13" s="1277"/>
      <c r="G13" s="1278"/>
      <c r="V13" t="s">
        <v>54</v>
      </c>
      <c r="W13" t="s">
        <v>4130</v>
      </c>
      <c r="X13" s="1274" t="s">
        <v>155</v>
      </c>
      <c r="Y13" s="1972"/>
      <c r="Z13" s="1972"/>
      <c r="AA13" s="1972"/>
      <c r="AB13" s="1972"/>
      <c r="AC13" s="1972"/>
      <c r="AD13" s="1972"/>
      <c r="AE13" s="1972"/>
      <c r="AF13" s="1972"/>
      <c r="AG13" s="1464"/>
      <c r="AH13" s="1460"/>
      <c r="AI13" s="1279"/>
      <c r="AJ13" s="1279"/>
      <c r="AK13" s="1279"/>
      <c r="AL13" s="1279"/>
      <c r="AM13" s="1279"/>
      <c r="AN13" s="1279"/>
      <c r="AO13" s="1279"/>
      <c r="AP13" s="1279"/>
      <c r="AQ13" s="1279"/>
      <c r="AR13" s="1279"/>
      <c r="AS13" s="1279"/>
      <c r="AT13" s="1279"/>
      <c r="AU13" s="1279"/>
      <c r="AV13" s="1279"/>
      <c r="AW13" s="1474">
        <f t="shared" si="0"/>
        <v>0</v>
      </c>
      <c r="AX13" s="1474">
        <f t="shared" si="1"/>
        <v>0</v>
      </c>
      <c r="AY13" s="1474">
        <f t="shared" si="2"/>
        <v>0</v>
      </c>
    </row>
    <row r="14" spans="1:65" customFormat="1">
      <c r="A14" s="1272"/>
      <c r="B14" s="1272"/>
      <c r="C14" s="1272"/>
      <c r="D14" s="1277"/>
      <c r="E14" s="1277"/>
      <c r="F14" s="1277"/>
      <c r="G14" s="1278"/>
      <c r="V14" t="s">
        <v>54</v>
      </c>
      <c r="W14" t="s">
        <v>4130</v>
      </c>
      <c r="X14" s="1274" t="s">
        <v>155</v>
      </c>
      <c r="Y14" s="1972"/>
      <c r="Z14" s="1972"/>
      <c r="AA14" s="1972"/>
      <c r="AB14" s="1972"/>
      <c r="AC14" s="1972"/>
      <c r="AD14" s="1972"/>
      <c r="AE14" s="1972"/>
      <c r="AF14" s="1972"/>
      <c r="AG14" s="1464"/>
      <c r="AH14" s="1460"/>
      <c r="AI14" s="1279"/>
      <c r="AJ14" s="1279"/>
      <c r="AK14" s="1279"/>
      <c r="AL14" s="1279"/>
      <c r="AM14" s="1279"/>
      <c r="AN14" s="1279"/>
      <c r="AO14" s="1279"/>
      <c r="AP14" s="1279"/>
      <c r="AQ14" s="1279"/>
      <c r="AR14" s="1279"/>
      <c r="AS14" s="1279"/>
      <c r="AT14" s="1279"/>
      <c r="AU14" s="1279"/>
      <c r="AV14" s="1279"/>
      <c r="AW14" s="1474">
        <f t="shared" si="0"/>
        <v>0</v>
      </c>
      <c r="AX14" s="1474">
        <f t="shared" si="1"/>
        <v>0</v>
      </c>
      <c r="AY14" s="1474">
        <f t="shared" si="2"/>
        <v>0</v>
      </c>
    </row>
    <row r="15" spans="1:65" customFormat="1">
      <c r="A15" s="1272"/>
      <c r="B15" s="1272"/>
      <c r="C15" s="1272"/>
      <c r="D15" s="1277"/>
      <c r="E15" s="1277"/>
      <c r="F15" s="1277"/>
      <c r="G15" s="1278"/>
      <c r="V15" t="s">
        <v>54</v>
      </c>
      <c r="W15" t="s">
        <v>4130</v>
      </c>
      <c r="X15" s="1274" t="s">
        <v>155</v>
      </c>
      <c r="Y15" s="1972"/>
      <c r="Z15" s="1972"/>
      <c r="AA15" s="1972"/>
      <c r="AB15" s="1972"/>
      <c r="AC15" s="1972"/>
      <c r="AD15" s="1972"/>
      <c r="AE15" s="1972"/>
      <c r="AF15" s="1972"/>
      <c r="AG15" s="1464"/>
      <c r="AH15" s="1460"/>
      <c r="AI15" s="1279"/>
      <c r="AJ15" s="1279"/>
      <c r="AK15" s="1279"/>
      <c r="AL15" s="1279"/>
      <c r="AM15" s="1279"/>
      <c r="AN15" s="1279"/>
      <c r="AO15" s="1279"/>
      <c r="AP15" s="1279"/>
      <c r="AQ15" s="1279"/>
      <c r="AR15" s="1279"/>
      <c r="AS15" s="1279"/>
      <c r="AT15" s="1279"/>
      <c r="AU15" s="1279"/>
      <c r="AV15" s="1279"/>
      <c r="AW15" s="1474">
        <f t="shared" si="0"/>
        <v>0</v>
      </c>
      <c r="AX15" s="1474">
        <f t="shared" si="1"/>
        <v>0</v>
      </c>
      <c r="AY15" s="1474">
        <f t="shared" si="2"/>
        <v>0</v>
      </c>
    </row>
    <row r="16" spans="1:65" customFormat="1">
      <c r="A16" s="1272"/>
      <c r="B16" s="1272"/>
      <c r="C16" s="1272"/>
      <c r="D16" s="1277"/>
      <c r="E16" s="1277"/>
      <c r="F16" s="1277"/>
      <c r="G16" s="1278"/>
      <c r="V16" t="s">
        <v>54</v>
      </c>
      <c r="W16" t="s">
        <v>4130</v>
      </c>
      <c r="X16" s="1274" t="s">
        <v>155</v>
      </c>
      <c r="Y16" s="1972"/>
      <c r="Z16" s="1972"/>
      <c r="AA16" s="1972"/>
      <c r="AB16" s="1972"/>
      <c r="AC16" s="1972"/>
      <c r="AD16" s="1972"/>
      <c r="AE16" s="1972"/>
      <c r="AF16" s="1972"/>
      <c r="AG16" s="1464"/>
      <c r="AH16" s="1460"/>
      <c r="AI16" s="1279"/>
      <c r="AJ16" s="1279"/>
      <c r="AK16" s="1279"/>
      <c r="AL16" s="1279"/>
      <c r="AM16" s="1279"/>
      <c r="AN16" s="1279"/>
      <c r="AO16" s="1279"/>
      <c r="AP16" s="1279"/>
      <c r="AQ16" s="1279"/>
      <c r="AR16" s="1279"/>
      <c r="AS16" s="1279"/>
      <c r="AT16" s="1279"/>
      <c r="AU16" s="1279"/>
      <c r="AV16" s="1279"/>
      <c r="AW16" s="1474">
        <f t="shared" si="0"/>
        <v>0</v>
      </c>
      <c r="AX16" s="1474">
        <f t="shared" si="1"/>
        <v>0</v>
      </c>
      <c r="AY16" s="1474">
        <f t="shared" si="2"/>
        <v>0</v>
      </c>
    </row>
    <row r="17" spans="1:64" customFormat="1">
      <c r="A17" s="1272"/>
      <c r="B17" s="1272"/>
      <c r="C17" s="1272"/>
      <c r="D17" s="1277"/>
      <c r="E17" s="1280"/>
      <c r="F17" s="1277"/>
      <c r="G17" s="1278"/>
      <c r="V17" t="s">
        <v>54</v>
      </c>
      <c r="W17" t="s">
        <v>4130</v>
      </c>
      <c r="X17" s="1274" t="s">
        <v>155</v>
      </c>
      <c r="Y17" s="1972"/>
      <c r="Z17" s="1972"/>
      <c r="AA17" s="1972"/>
      <c r="AB17" s="1972"/>
      <c r="AC17" s="1972"/>
      <c r="AD17" s="1972"/>
      <c r="AE17" s="1972"/>
      <c r="AF17" s="1972"/>
      <c r="AG17" s="1464"/>
      <c r="AH17" s="1460"/>
      <c r="AI17" s="1279"/>
      <c r="AJ17" s="1279"/>
      <c r="AK17" s="1279"/>
      <c r="AL17" s="1279"/>
      <c r="AM17" s="1279"/>
      <c r="AN17" s="1279"/>
      <c r="AO17" s="1279"/>
      <c r="AP17" s="1279"/>
      <c r="AQ17" s="1279"/>
      <c r="AR17" s="1279"/>
      <c r="AS17" s="1279"/>
      <c r="AT17" s="1279"/>
      <c r="AU17" s="1279"/>
      <c r="AV17" s="1279"/>
      <c r="AW17" s="1474">
        <f t="shared" si="0"/>
        <v>0</v>
      </c>
      <c r="AX17" s="1474">
        <f t="shared" si="1"/>
        <v>0</v>
      </c>
      <c r="AY17" s="1474">
        <f t="shared" si="2"/>
        <v>0</v>
      </c>
    </row>
    <row r="18" spans="1:64" customFormat="1">
      <c r="A18" s="1272"/>
      <c r="B18" s="1272"/>
      <c r="C18" s="1272"/>
      <c r="D18" s="1277"/>
      <c r="E18" s="1277"/>
      <c r="F18" s="1277"/>
      <c r="G18" s="1278"/>
      <c r="V18" t="s">
        <v>54</v>
      </c>
      <c r="W18" t="s">
        <v>4130</v>
      </c>
      <c r="X18" s="1274" t="s">
        <v>155</v>
      </c>
      <c r="Y18" s="1972"/>
      <c r="Z18" s="1972"/>
      <c r="AA18" s="1972"/>
      <c r="AB18" s="1972"/>
      <c r="AC18" s="1972"/>
      <c r="AD18" s="1972"/>
      <c r="AE18" s="1972"/>
      <c r="AF18" s="1972"/>
      <c r="AG18" s="1464"/>
      <c r="AH18" s="1460"/>
      <c r="AI18" s="1279"/>
      <c r="AJ18" s="1279"/>
      <c r="AK18" s="1279"/>
      <c r="AL18" s="1279"/>
      <c r="AM18" s="1279"/>
      <c r="AN18" s="1279"/>
      <c r="AO18" s="1279"/>
      <c r="AP18" s="1279"/>
      <c r="AQ18" s="1279"/>
      <c r="AR18" s="1279"/>
      <c r="AS18" s="1279"/>
      <c r="AT18" s="1279"/>
      <c r="AU18" s="1279"/>
      <c r="AV18" s="1279"/>
      <c r="AW18" s="1474">
        <f t="shared" si="0"/>
        <v>0</v>
      </c>
      <c r="AX18" s="1474">
        <f t="shared" si="1"/>
        <v>0</v>
      </c>
      <c r="AY18" s="1474">
        <f t="shared" si="2"/>
        <v>0</v>
      </c>
    </row>
    <row r="19" spans="1:64" customFormat="1">
      <c r="A19" s="1272"/>
      <c r="B19" s="1272"/>
      <c r="C19" s="1272"/>
      <c r="D19" s="1277"/>
      <c r="E19" s="1277"/>
      <c r="F19" s="1277"/>
      <c r="G19" s="1278"/>
      <c r="V19" t="s">
        <v>54</v>
      </c>
      <c r="W19" t="s">
        <v>4130</v>
      </c>
      <c r="X19" s="1274" t="s">
        <v>155</v>
      </c>
      <c r="Y19" s="1972"/>
      <c r="Z19" s="1972"/>
      <c r="AA19" s="1972"/>
      <c r="AB19" s="1972"/>
      <c r="AC19" s="1972"/>
      <c r="AD19" s="1972"/>
      <c r="AE19" s="1972"/>
      <c r="AF19" s="1972"/>
      <c r="AG19" s="1464"/>
      <c r="AH19" s="1460"/>
      <c r="AI19" s="1279"/>
      <c r="AJ19" s="1279"/>
      <c r="AK19" s="1279"/>
      <c r="AL19" s="1279"/>
      <c r="AM19" s="1279"/>
      <c r="AN19" s="1279"/>
      <c r="AO19" s="1279"/>
      <c r="AP19" s="1279"/>
      <c r="AQ19" s="1279"/>
      <c r="AR19" s="1279"/>
      <c r="AS19" s="1279"/>
      <c r="AT19" s="1279"/>
      <c r="AU19" s="1279"/>
      <c r="AV19" s="1279"/>
      <c r="AW19" s="1474">
        <f t="shared" si="0"/>
        <v>0</v>
      </c>
      <c r="AX19" s="1474">
        <f t="shared" si="1"/>
        <v>0</v>
      </c>
      <c r="AY19" s="1474">
        <f t="shared" si="2"/>
        <v>0</v>
      </c>
    </row>
    <row r="20" spans="1:64" customFormat="1">
      <c r="A20" s="1272"/>
      <c r="B20" s="1272"/>
      <c r="C20" s="1272"/>
      <c r="D20" s="1277"/>
      <c r="E20" s="1277"/>
      <c r="F20" s="1277"/>
      <c r="G20" s="1278"/>
      <c r="V20" t="s">
        <v>54</v>
      </c>
      <c r="W20" t="s">
        <v>4130</v>
      </c>
      <c r="X20" s="1274" t="s">
        <v>155</v>
      </c>
      <c r="Y20" s="1972"/>
      <c r="Z20" s="1972"/>
      <c r="AA20" s="1972"/>
      <c r="AB20" s="1972"/>
      <c r="AC20" s="1972"/>
      <c r="AD20" s="1972"/>
      <c r="AE20" s="1972"/>
      <c r="AF20" s="1972"/>
      <c r="AG20" s="1464"/>
      <c r="AH20" s="1460"/>
      <c r="AI20" s="1279"/>
      <c r="AJ20" s="1279"/>
      <c r="AK20" s="1279"/>
      <c r="AL20" s="1279"/>
      <c r="AM20" s="1279"/>
      <c r="AN20" s="1279"/>
      <c r="AO20" s="1279"/>
      <c r="AP20" s="1279"/>
      <c r="AQ20" s="1279"/>
      <c r="AR20" s="1279"/>
      <c r="AS20" s="1279"/>
      <c r="AT20" s="1279"/>
      <c r="AU20" s="1279"/>
      <c r="AV20" s="1279"/>
      <c r="AW20" s="1474">
        <f t="shared" si="0"/>
        <v>0</v>
      </c>
      <c r="AX20" s="1474">
        <f t="shared" si="1"/>
        <v>0</v>
      </c>
      <c r="AY20" s="1474">
        <f t="shared" si="2"/>
        <v>0</v>
      </c>
    </row>
    <row r="21" spans="1:64" customFormat="1">
      <c r="A21" s="1272"/>
      <c r="B21" s="1272"/>
      <c r="C21" s="1272"/>
      <c r="D21" s="1277"/>
      <c r="E21" s="1277"/>
      <c r="F21" s="1277"/>
      <c r="G21" s="1278"/>
      <c r="V21" t="s">
        <v>54</v>
      </c>
      <c r="W21" t="s">
        <v>4130</v>
      </c>
      <c r="X21" s="1274" t="s">
        <v>155</v>
      </c>
      <c r="Y21" s="1972"/>
      <c r="Z21" s="1972"/>
      <c r="AA21" s="1972"/>
      <c r="AB21" s="1972"/>
      <c r="AC21" s="1972"/>
      <c r="AD21" s="1972"/>
      <c r="AE21" s="1972"/>
      <c r="AF21" s="1972"/>
      <c r="AG21" s="1464"/>
      <c r="AH21" s="1460"/>
      <c r="AI21" s="1279"/>
      <c r="AJ21" s="1279"/>
      <c r="AK21" s="1279"/>
      <c r="AL21" s="1279"/>
      <c r="AM21" s="1279"/>
      <c r="AN21" s="1279"/>
      <c r="AO21" s="1279"/>
      <c r="AP21" s="1279"/>
      <c r="AQ21" s="1279"/>
      <c r="AR21" s="1279"/>
      <c r="AS21" s="1279"/>
      <c r="AT21" s="1279"/>
      <c r="AU21" s="1279"/>
      <c r="AV21" s="1279"/>
      <c r="AW21" s="1474">
        <f t="shared" si="0"/>
        <v>0</v>
      </c>
      <c r="AX21" s="1474">
        <f t="shared" si="1"/>
        <v>0</v>
      </c>
      <c r="AY21" s="1474">
        <f t="shared" si="2"/>
        <v>0</v>
      </c>
    </row>
    <row r="22" spans="1:64" customFormat="1">
      <c r="A22" s="1272"/>
      <c r="B22" s="1272"/>
      <c r="C22" s="1272"/>
      <c r="D22" s="1277"/>
      <c r="E22" s="1277"/>
      <c r="F22" s="1277"/>
      <c r="G22" s="1278"/>
      <c r="V22" t="s">
        <v>54</v>
      </c>
      <c r="W22" t="s">
        <v>4130</v>
      </c>
      <c r="X22" s="1274" t="s">
        <v>155</v>
      </c>
      <c r="Y22" s="1972"/>
      <c r="Z22" s="1972"/>
      <c r="AA22" s="1972"/>
      <c r="AB22" s="1972"/>
      <c r="AC22" s="1972"/>
      <c r="AD22" s="1972"/>
      <c r="AE22" s="1972"/>
      <c r="AF22" s="1972"/>
      <c r="AG22" s="1464"/>
      <c r="AH22" s="1460"/>
      <c r="AI22" s="1279"/>
      <c r="AJ22" s="1279"/>
      <c r="AK22" s="1279"/>
      <c r="AL22" s="1279"/>
      <c r="AM22" s="1279"/>
      <c r="AN22" s="1279"/>
      <c r="AO22" s="1279"/>
      <c r="AP22" s="1279"/>
      <c r="AQ22" s="1279"/>
      <c r="AR22" s="1279"/>
      <c r="AS22" s="1279"/>
      <c r="AT22" s="1279"/>
      <c r="AU22" s="1279"/>
      <c r="AV22" s="1279"/>
      <c r="AW22" s="1474">
        <f t="shared" si="0"/>
        <v>0</v>
      </c>
      <c r="AX22" s="1474">
        <f t="shared" si="1"/>
        <v>0</v>
      </c>
      <c r="AY22" s="1474">
        <f t="shared" si="2"/>
        <v>0</v>
      </c>
    </row>
    <row r="23" spans="1:64" customFormat="1">
      <c r="A23" s="1272"/>
      <c r="B23" s="1272"/>
      <c r="C23" s="1272"/>
      <c r="D23" s="1277"/>
      <c r="E23" s="1277"/>
      <c r="F23" s="1277"/>
      <c r="G23" s="1278"/>
      <c r="V23" t="s">
        <v>54</v>
      </c>
      <c r="W23" t="s">
        <v>4130</v>
      </c>
      <c r="X23" s="1274" t="s">
        <v>155</v>
      </c>
      <c r="Y23" s="1972"/>
      <c r="Z23" s="1972"/>
      <c r="AA23" s="1972"/>
      <c r="AB23" s="1972"/>
      <c r="AC23" s="1972"/>
      <c r="AD23" s="1972"/>
      <c r="AE23" s="1972"/>
      <c r="AF23" s="1972"/>
      <c r="AG23" s="1464"/>
      <c r="AH23" s="1460"/>
      <c r="AI23" s="1279"/>
      <c r="AJ23" s="1279"/>
      <c r="AK23" s="1279"/>
      <c r="AL23" s="1279"/>
      <c r="AM23" s="1279"/>
      <c r="AN23" s="1279"/>
      <c r="AO23" s="1279"/>
      <c r="AP23" s="1279"/>
      <c r="AQ23" s="1279"/>
      <c r="AR23" s="1279"/>
      <c r="AS23" s="1279"/>
      <c r="AT23" s="1279"/>
      <c r="AU23" s="1279"/>
      <c r="AV23" s="1279"/>
      <c r="AW23" s="1474">
        <f t="shared" si="0"/>
        <v>0</v>
      </c>
      <c r="AX23" s="1474">
        <f t="shared" si="1"/>
        <v>0</v>
      </c>
      <c r="AY23" s="1474">
        <f t="shared" si="2"/>
        <v>0</v>
      </c>
    </row>
    <row r="24" spans="1:64" customFormat="1">
      <c r="A24" s="1272"/>
      <c r="B24" s="1272"/>
      <c r="C24" s="1272"/>
      <c r="D24" s="1277"/>
      <c r="E24" s="1277"/>
      <c r="F24" s="1277"/>
      <c r="G24" s="1278"/>
      <c r="V24" t="s">
        <v>54</v>
      </c>
      <c r="W24" t="s">
        <v>4130</v>
      </c>
      <c r="X24" s="1274" t="s">
        <v>155</v>
      </c>
      <c r="Y24" s="1972"/>
      <c r="Z24" s="1972"/>
      <c r="AA24" s="1972"/>
      <c r="AB24" s="1972"/>
      <c r="AC24" s="1972"/>
      <c r="AD24" s="1972"/>
      <c r="AE24" s="1972"/>
      <c r="AF24" s="1972"/>
      <c r="AG24" s="1464"/>
      <c r="AH24" s="1460"/>
      <c r="AI24" s="1279"/>
      <c r="AJ24" s="1279"/>
      <c r="AK24" s="1279"/>
      <c r="AL24" s="1279"/>
      <c r="AM24" s="1279"/>
      <c r="AN24" s="1279"/>
      <c r="AO24" s="1279"/>
      <c r="AP24" s="1279"/>
      <c r="AQ24" s="1279"/>
      <c r="AR24" s="1279"/>
      <c r="AS24" s="1279"/>
      <c r="AT24" s="1279"/>
      <c r="AU24" s="1279"/>
      <c r="AV24" s="1279"/>
      <c r="AW24" s="1474">
        <f t="shared" si="0"/>
        <v>0</v>
      </c>
      <c r="AX24" s="1474">
        <f t="shared" si="1"/>
        <v>0</v>
      </c>
      <c r="AY24" s="1474">
        <f t="shared" si="2"/>
        <v>0</v>
      </c>
    </row>
    <row r="25" spans="1:64" customFormat="1">
      <c r="A25" s="1275"/>
      <c r="B25" s="1275"/>
      <c r="C25" s="1275"/>
      <c r="D25" s="1281"/>
      <c r="E25" s="1277"/>
      <c r="F25" s="1277"/>
      <c r="G25" s="1278"/>
      <c r="V25" t="s">
        <v>54</v>
      </c>
      <c r="W25" t="s">
        <v>4130</v>
      </c>
      <c r="X25" s="1274" t="s">
        <v>155</v>
      </c>
      <c r="Y25" s="1972"/>
      <c r="Z25" s="1972"/>
      <c r="AA25" s="1972"/>
      <c r="AB25" s="1972"/>
      <c r="AC25" s="1972"/>
      <c r="AD25" s="1972"/>
      <c r="AE25" s="1972"/>
      <c r="AF25" s="1972"/>
      <c r="AG25" s="1464"/>
      <c r="AH25" s="1460"/>
      <c r="AI25" s="1279"/>
      <c r="AJ25" s="1279"/>
      <c r="AK25" s="1279"/>
      <c r="AL25" s="1279"/>
      <c r="AM25" s="1279"/>
      <c r="AN25" s="1279"/>
      <c r="AO25" s="1279"/>
      <c r="AP25" s="1279"/>
      <c r="AQ25" s="1279"/>
      <c r="AR25" s="1279"/>
      <c r="AS25" s="1279"/>
      <c r="AT25" s="1279"/>
      <c r="AU25" s="1279"/>
      <c r="AV25" s="1279"/>
      <c r="AW25" s="1474">
        <f t="shared" si="0"/>
        <v>0</v>
      </c>
      <c r="AX25" s="1474">
        <f t="shared" si="1"/>
        <v>0</v>
      </c>
      <c r="AY25" s="1474">
        <f t="shared" si="2"/>
        <v>0</v>
      </c>
    </row>
    <row r="26" spans="1:64" customFormat="1">
      <c r="A26" s="1275"/>
      <c r="B26" s="1275"/>
      <c r="C26" s="1275"/>
      <c r="D26" s="1281"/>
      <c r="E26" s="1277"/>
      <c r="F26" s="1277"/>
      <c r="G26" s="1278"/>
      <c r="V26" t="s">
        <v>54</v>
      </c>
      <c r="W26" t="s">
        <v>4130</v>
      </c>
      <c r="X26" s="1274" t="s">
        <v>155</v>
      </c>
      <c r="Y26" s="1972"/>
      <c r="Z26" s="1972"/>
      <c r="AA26" s="1972"/>
      <c r="AB26" s="1972"/>
      <c r="AC26" s="1972"/>
      <c r="AD26" s="1972"/>
      <c r="AE26" s="1972"/>
      <c r="AF26" s="1972"/>
      <c r="AG26" s="1464"/>
      <c r="AH26" s="1460"/>
      <c r="AI26" s="1279"/>
      <c r="AJ26" s="1279"/>
      <c r="AK26" s="1279"/>
      <c r="AL26" s="1279"/>
      <c r="AM26" s="1279"/>
      <c r="AN26" s="1279"/>
      <c r="AO26" s="1279"/>
      <c r="AP26" s="1279"/>
      <c r="AQ26" s="1279"/>
      <c r="AR26" s="1279"/>
      <c r="AS26" s="1279"/>
      <c r="AT26" s="1279"/>
      <c r="AU26" s="1279"/>
      <c r="AV26" s="1279"/>
      <c r="AW26" s="1474">
        <f t="shared" si="0"/>
        <v>0</v>
      </c>
      <c r="AX26" s="1474">
        <f t="shared" si="1"/>
        <v>0</v>
      </c>
      <c r="AY26" s="1474">
        <f t="shared" si="2"/>
        <v>0</v>
      </c>
    </row>
    <row r="27" spans="1:64" customFormat="1">
      <c r="A27" s="1275"/>
      <c r="B27" s="1275"/>
      <c r="C27" s="1275"/>
      <c r="D27" s="1281"/>
      <c r="E27" s="1277"/>
      <c r="F27" s="1277"/>
      <c r="G27" s="1278"/>
      <c r="V27" t="s">
        <v>54</v>
      </c>
      <c r="W27" t="s">
        <v>4130</v>
      </c>
      <c r="X27" s="1274" t="s">
        <v>155</v>
      </c>
      <c r="Y27" s="1972"/>
      <c r="Z27" s="1972"/>
      <c r="AA27" s="1972"/>
      <c r="AB27" s="1972"/>
      <c r="AC27" s="1972"/>
      <c r="AD27" s="1972"/>
      <c r="AE27" s="1972"/>
      <c r="AF27" s="1972"/>
      <c r="AG27" s="1464"/>
      <c r="AH27" s="1460"/>
      <c r="AI27" s="1279"/>
      <c r="AJ27" s="1279"/>
      <c r="AK27" s="1279"/>
      <c r="AL27" s="1279"/>
      <c r="AM27" s="1279"/>
      <c r="AN27" s="1279"/>
      <c r="AO27" s="1279"/>
      <c r="AP27" s="1279"/>
      <c r="AQ27" s="1279"/>
      <c r="AR27" s="1279"/>
      <c r="AS27" s="1279"/>
      <c r="AT27" s="1279"/>
      <c r="AU27" s="1279"/>
      <c r="AV27" s="1279"/>
      <c r="AW27" s="1474">
        <f t="shared" si="0"/>
        <v>0</v>
      </c>
      <c r="AX27" s="1474">
        <f t="shared" si="1"/>
        <v>0</v>
      </c>
      <c r="AY27" s="1474">
        <f t="shared" si="2"/>
        <v>0</v>
      </c>
    </row>
    <row r="28" spans="1:64" customFormat="1">
      <c r="A28" s="1275"/>
      <c r="B28" s="1275"/>
      <c r="C28" s="1275"/>
      <c r="D28" s="1281"/>
      <c r="E28" s="1277"/>
      <c r="F28" s="1277"/>
      <c r="G28" s="1278"/>
      <c r="V28" t="s">
        <v>54</v>
      </c>
      <c r="W28" t="s">
        <v>4130</v>
      </c>
      <c r="X28" s="1274" t="s">
        <v>155</v>
      </c>
      <c r="Y28" s="1972"/>
      <c r="Z28" s="1972"/>
      <c r="AA28" s="1972"/>
      <c r="AB28" s="1972"/>
      <c r="AC28" s="1972"/>
      <c r="AD28" s="1972"/>
      <c r="AE28" s="1972"/>
      <c r="AF28" s="1972"/>
      <c r="AG28" s="1464"/>
      <c r="AH28" s="1460"/>
      <c r="AI28" s="1279"/>
      <c r="AJ28" s="1279"/>
      <c r="AK28" s="1279"/>
      <c r="AL28" s="1279"/>
      <c r="AM28" s="1279"/>
      <c r="AN28" s="1279"/>
      <c r="AO28" s="1279"/>
      <c r="AP28" s="1279"/>
      <c r="AQ28" s="1279"/>
      <c r="AR28" s="1279"/>
      <c r="AS28" s="1279"/>
      <c r="AT28" s="1279"/>
      <c r="AU28" s="1279"/>
      <c r="AV28" s="1279"/>
      <c r="AW28" s="1474">
        <f t="shared" si="0"/>
        <v>0</v>
      </c>
      <c r="AX28" s="1474">
        <f t="shared" si="1"/>
        <v>0</v>
      </c>
      <c r="AY28" s="1474">
        <f t="shared" si="2"/>
        <v>0</v>
      </c>
    </row>
    <row r="29" spans="1:64" customFormat="1">
      <c r="A29" s="1275"/>
      <c r="B29" s="1275"/>
      <c r="C29" s="1275"/>
      <c r="D29" s="1281"/>
      <c r="E29" s="1277"/>
      <c r="F29" s="1277"/>
      <c r="G29" s="1278"/>
      <c r="V29" t="s">
        <v>54</v>
      </c>
      <c r="W29" t="s">
        <v>4130</v>
      </c>
      <c r="X29" s="1274" t="s">
        <v>155</v>
      </c>
      <c r="Y29" s="1972"/>
      <c r="Z29" s="1972"/>
      <c r="AA29" s="1972"/>
      <c r="AB29" s="1972"/>
      <c r="AC29" s="1972"/>
      <c r="AD29" s="1972"/>
      <c r="AE29" s="1972"/>
      <c r="AF29" s="1972"/>
      <c r="AG29" s="1464"/>
      <c r="AH29" s="1460"/>
      <c r="AI29" s="1279"/>
      <c r="AJ29" s="1279"/>
      <c r="AK29" s="1279"/>
      <c r="AL29" s="1279"/>
      <c r="AM29" s="1279"/>
      <c r="AN29" s="1279"/>
      <c r="AO29" s="1279"/>
      <c r="AP29" s="1279"/>
      <c r="AQ29" s="1279"/>
      <c r="AR29" s="1279"/>
      <c r="AS29" s="1279"/>
      <c r="AT29" s="1279"/>
      <c r="AU29" s="1279"/>
      <c r="AV29" s="1279"/>
      <c r="AW29" s="1474">
        <f t="shared" si="0"/>
        <v>0</v>
      </c>
      <c r="AX29" s="1474">
        <f t="shared" si="1"/>
        <v>0</v>
      </c>
      <c r="AY29" s="1474">
        <f t="shared" si="2"/>
        <v>0</v>
      </c>
    </row>
    <row r="30" spans="1:64" customFormat="1">
      <c r="A30" s="1274"/>
      <c r="B30" s="1274"/>
      <c r="C30" s="1274"/>
      <c r="D30" s="1471"/>
      <c r="E30" s="1472" t="s">
        <v>997</v>
      </c>
      <c r="F30" s="1472"/>
      <c r="G30" s="1473" t="s">
        <v>4131</v>
      </c>
      <c r="V30" s="267" t="s">
        <v>54</v>
      </c>
      <c r="W30" s="267" t="s">
        <v>4130</v>
      </c>
      <c r="X30" s="1461" t="s">
        <v>155</v>
      </c>
      <c r="Y30" s="1977"/>
      <c r="Z30" s="1977"/>
      <c r="AA30" s="1977"/>
      <c r="AB30" s="1977"/>
      <c r="AC30" s="1977"/>
      <c r="AD30" s="1977"/>
      <c r="AE30" s="1977"/>
      <c r="AF30" s="1977"/>
      <c r="AG30" s="1475">
        <f t="shared" ref="AG30:AX30" si="3">SUM(AG12:AG29)</f>
        <v>0</v>
      </c>
      <c r="AH30" s="1476">
        <f t="shared" si="3"/>
        <v>0</v>
      </c>
      <c r="AI30" s="1474">
        <f t="shared" si="3"/>
        <v>0</v>
      </c>
      <c r="AJ30" s="1474">
        <f t="shared" si="3"/>
        <v>0</v>
      </c>
      <c r="AK30" s="1474">
        <f t="shared" si="3"/>
        <v>0</v>
      </c>
      <c r="AL30" s="1474">
        <f t="shared" si="3"/>
        <v>0</v>
      </c>
      <c r="AM30" s="1474">
        <f t="shared" si="3"/>
        <v>0</v>
      </c>
      <c r="AN30" s="1474">
        <f t="shared" si="3"/>
        <v>0</v>
      </c>
      <c r="AO30" s="1474">
        <f t="shared" si="3"/>
        <v>0</v>
      </c>
      <c r="AP30" s="1474">
        <f t="shared" si="3"/>
        <v>0</v>
      </c>
      <c r="AQ30" s="1474">
        <f t="shared" si="3"/>
        <v>0</v>
      </c>
      <c r="AR30" s="1474">
        <f t="shared" si="3"/>
        <v>0</v>
      </c>
      <c r="AS30" s="1474">
        <f t="shared" si="3"/>
        <v>0</v>
      </c>
      <c r="AT30" s="1474">
        <f t="shared" si="3"/>
        <v>0</v>
      </c>
      <c r="AU30" s="1474">
        <f t="shared" si="3"/>
        <v>0</v>
      </c>
      <c r="AV30" s="1474">
        <f t="shared" si="3"/>
        <v>0</v>
      </c>
      <c r="AW30" s="1474">
        <f t="shared" si="3"/>
        <v>0</v>
      </c>
      <c r="AX30" s="1474">
        <f t="shared" si="3"/>
        <v>0</v>
      </c>
      <c r="AY30" s="1474">
        <f t="shared" si="2"/>
        <v>0</v>
      </c>
    </row>
    <row r="31" spans="1:64">
      <c r="A31" s="1266"/>
      <c r="B31" s="1266"/>
      <c r="C31" s="1266"/>
      <c r="D31" s="1266"/>
      <c r="E31" s="1266"/>
      <c r="F31" s="1266"/>
      <c r="G31" s="1266"/>
      <c r="X31" s="1267"/>
      <c r="Y31" s="1267"/>
      <c r="Z31" s="1267"/>
      <c r="AA31" s="1267"/>
      <c r="AB31" s="1267"/>
      <c r="AC31" s="1267"/>
      <c r="AD31" s="1267"/>
      <c r="AE31" s="1267"/>
      <c r="AF31" s="1267"/>
      <c r="AG31" s="1265"/>
      <c r="AH31" s="1265"/>
      <c r="AI31" s="1265"/>
      <c r="AJ31" s="1265"/>
      <c r="AK31" s="1265"/>
      <c r="AL31" s="1265"/>
      <c r="AM31" s="1265"/>
      <c r="AN31" s="1265"/>
      <c r="AO31" s="1265"/>
      <c r="AP31" s="1265"/>
      <c r="AQ31" s="1265"/>
      <c r="AR31" s="1265"/>
      <c r="AS31" s="1265"/>
      <c r="AT31" s="1265"/>
      <c r="AU31" s="1265"/>
      <c r="AV31" s="1265"/>
      <c r="AW31" s="1265"/>
      <c r="AX31" s="1265"/>
      <c r="AY31" s="1265"/>
      <c r="AZ31" s="1558"/>
      <c r="BA31" s="1558"/>
      <c r="BB31" s="1558"/>
      <c r="BC31" s="1558"/>
      <c r="BD31" s="1558"/>
      <c r="BE31" s="1558"/>
      <c r="BF31" s="1558"/>
      <c r="BG31" s="1558"/>
      <c r="BH31" s="1558"/>
      <c r="BI31" s="1558"/>
      <c r="BJ31" s="1558"/>
      <c r="BK31" s="1558"/>
      <c r="BL31" s="1558"/>
    </row>
    <row r="32" spans="1:64" ht="18.5">
      <c r="A32" s="11"/>
      <c r="B32" s="11"/>
      <c r="C32" s="11"/>
      <c r="D32" s="25" t="s">
        <v>1054</v>
      </c>
      <c r="E32" s="25"/>
      <c r="F32" s="25"/>
      <c r="G32" s="11"/>
      <c r="H32" s="11"/>
      <c r="I32" s="11"/>
      <c r="J32" s="11"/>
      <c r="K32" s="11"/>
      <c r="L32" s="11"/>
      <c r="M32" s="11"/>
      <c r="N32" s="11"/>
      <c r="O32" s="11"/>
      <c r="P32" s="11"/>
      <c r="Q32" s="11"/>
      <c r="R32" s="11"/>
      <c r="S32" s="11"/>
      <c r="T32" s="11"/>
      <c r="U32" s="11"/>
      <c r="V32" s="11"/>
      <c r="W32" s="11"/>
      <c r="X32" s="11"/>
      <c r="Y32" s="11"/>
      <c r="Z32" s="11"/>
      <c r="AA32" s="11"/>
      <c r="AB32" s="11"/>
      <c r="AC32" s="11"/>
      <c r="AD32" s="11"/>
      <c r="AE32" s="11"/>
      <c r="AF32" s="11"/>
      <c r="AG32" s="11"/>
      <c r="AH32" s="11"/>
      <c r="AI32" s="11"/>
      <c r="AJ32" s="11"/>
      <c r="AK32" s="11"/>
      <c r="AL32" s="11"/>
      <c r="AM32" s="11"/>
      <c r="AN32" s="11"/>
      <c r="AO32" s="11"/>
      <c r="AP32" s="11"/>
      <c r="AQ32" s="11"/>
      <c r="AR32" s="11"/>
      <c r="AS32" s="11"/>
      <c r="AT32" s="11"/>
      <c r="AU32" s="11"/>
      <c r="AV32" s="11"/>
      <c r="AW32" s="11"/>
      <c r="AX32" s="11"/>
      <c r="AY32" s="11"/>
      <c r="AZ32" s="11"/>
      <c r="BA32" s="11"/>
      <c r="BB32" s="11"/>
      <c r="BC32" s="11"/>
      <c r="BD32" s="11"/>
      <c r="BE32" s="11"/>
      <c r="BF32" s="11"/>
      <c r="BG32" s="11"/>
      <c r="BH32" s="11"/>
      <c r="BI32" s="11"/>
      <c r="BJ32" s="11"/>
      <c r="BK32" s="11"/>
      <c r="BL32" s="11"/>
    </row>
    <row r="33"/>
    <row r="34"/>
    <row r="35"/>
    <row r="36"/>
    <row r="37"/>
    <row r="38"/>
    <row r="39"/>
    <row r="40"/>
    <row r="41"/>
    <row r="42"/>
    <row r="43"/>
    <row r="44"/>
    <row r="45"/>
    <row r="46"/>
    <row r="47"/>
    <row r="48"/>
    <row r="49"/>
    <row r="50"/>
    <row r="51"/>
    <row r="52"/>
    <row r="53"/>
    <row r="54"/>
    <row r="55"/>
    <row r="56"/>
    <row r="57"/>
    <row r="58"/>
    <row r="59"/>
    <row r="60"/>
    <row r="61"/>
    <row r="62"/>
    <row r="63"/>
    <row r="64"/>
    <row r="65"/>
    <row r="66"/>
    <row r="67"/>
    <row r="68"/>
    <row r="69"/>
    <row r="70"/>
    <row r="71"/>
    <row r="72"/>
    <row r="73"/>
    <row r="74"/>
    <row r="75"/>
    <row r="76"/>
    <row r="77"/>
    <row r="78"/>
    <row r="79"/>
    <row r="80"/>
    <row r="81"/>
    <row r="82"/>
    <row r="83"/>
    <row r="84"/>
    <row r="85"/>
    <row r="86"/>
    <row r="87"/>
    <row r="88"/>
    <row r="89"/>
    <row r="90"/>
    <row r="91"/>
    <row r="92"/>
    <row r="93"/>
    <row r="94"/>
    <row r="95"/>
    <row r="96"/>
    <row r="97"/>
    <row r="98"/>
    <row r="99"/>
    <row r="100"/>
    <row r="101"/>
    <row r="102"/>
    <row r="103"/>
    <row r="104"/>
    <row r="105"/>
    <row r="106"/>
    <row r="107"/>
    <row r="108"/>
    <row r="109"/>
    <row r="110"/>
    <row r="111"/>
    <row r="112"/>
    <row r="113"/>
    <row r="114"/>
    <row r="115"/>
    <row r="116"/>
    <row r="117"/>
    <row r="118"/>
    <row r="119"/>
    <row r="120"/>
    <row r="121"/>
    <row r="122"/>
    <row r="123"/>
    <row r="124"/>
    <row r="125"/>
    <row r="126"/>
    <row r="127"/>
    <row r="128"/>
    <row r="129"/>
    <row r="130"/>
    <row r="131"/>
    <row r="132"/>
    <row r="133"/>
    <row r="134"/>
    <row r="135"/>
    <row r="136"/>
    <row r="137"/>
    <row r="138"/>
    <row r="139"/>
    <row r="140"/>
    <row r="141"/>
    <row r="142"/>
    <row r="143"/>
    <row r="144"/>
    <row r="145"/>
    <row r="146"/>
    <row r="147"/>
    <row r="148"/>
    <row r="149"/>
    <row r="150"/>
    <row r="151"/>
    <row r="152"/>
    <row r="153"/>
    <row r="154"/>
    <row r="155"/>
    <row r="156"/>
    <row r="157"/>
    <row r="158"/>
    <row r="159"/>
    <row r="160"/>
    <row r="161"/>
    <row r="162"/>
    <row r="163"/>
    <row r="164"/>
    <row r="165"/>
    <row r="166"/>
    <row r="167"/>
    <row r="168"/>
    <row r="169"/>
    <row r="170"/>
    <row r="171"/>
    <row r="172"/>
    <row r="173"/>
    <row r="174"/>
    <row r="175"/>
    <row r="176"/>
    <row r="177"/>
    <row r="178"/>
    <row r="179"/>
    <row r="180"/>
    <row r="181"/>
    <row r="182"/>
    <row r="183"/>
    <row r="184"/>
    <row r="185"/>
    <row r="186"/>
    <row r="187"/>
    <row r="188"/>
    <row r="189"/>
    <row r="190"/>
    <row r="191"/>
    <row r="192"/>
    <row r="193"/>
    <row r="194"/>
    <row r="195"/>
    <row r="196"/>
    <row r="197"/>
    <row r="198"/>
    <row r="199"/>
    <row r="200"/>
    <row r="201"/>
    <row r="202"/>
    <row r="203"/>
    <row r="204"/>
    <row r="205"/>
    <row r="206"/>
    <row r="207"/>
    <row r="208"/>
    <row r="209"/>
    <row r="210"/>
    <row r="211"/>
    <row r="212"/>
    <row r="213"/>
    <row r="214"/>
    <row r="215"/>
    <row r="216"/>
    <row r="217"/>
    <row r="218"/>
    <row r="219"/>
    <row r="220"/>
    <row r="221"/>
    <row r="222"/>
    <row r="223"/>
    <row r="224"/>
    <row r="225"/>
    <row r="226"/>
    <row r="227"/>
    <row r="228"/>
    <row r="229"/>
    <row r="230"/>
    <row r="231"/>
    <row r="232"/>
    <row r="233"/>
    <row r="234"/>
    <row r="235"/>
    <row r="236"/>
    <row r="237"/>
    <row r="238"/>
    <row r="239"/>
    <row r="240"/>
    <row r="241"/>
    <row r="242"/>
    <row r="243"/>
    <row r="244"/>
    <row r="245"/>
    <row r="246"/>
    <row r="247"/>
    <row r="248"/>
    <row r="249"/>
    <row r="250"/>
    <row r="251"/>
    <row r="252"/>
    <row r="253"/>
    <row r="254"/>
    <row r="255"/>
    <row r="256"/>
    <row r="257"/>
    <row r="258"/>
    <row r="259"/>
    <row r="260"/>
    <row r="261"/>
    <row r="262"/>
    <row r="263"/>
    <row r="264"/>
    <row r="265"/>
    <row r="266"/>
    <row r="267"/>
    <row r="268"/>
    <row r="269"/>
    <row r="270"/>
    <row r="271"/>
    <row r="272"/>
    <row r="273"/>
    <row r="274"/>
    <row r="275"/>
    <row r="276"/>
    <row r="277"/>
    <row r="278"/>
    <row r="279"/>
    <row r="280"/>
    <row r="281"/>
    <row r="282"/>
    <row r="283"/>
    <row r="284"/>
    <row r="285"/>
    <row r="286"/>
    <row r="287"/>
    <row r="288"/>
    <row r="289"/>
    <row r="290"/>
    <row r="291"/>
    <row r="292"/>
    <row r="293"/>
    <row r="294"/>
    <row r="295"/>
    <row r="296"/>
    <row r="297"/>
    <row r="298"/>
    <row r="299"/>
    <row r="300"/>
    <row r="301"/>
    <row r="302"/>
    <row r="303"/>
    <row r="304"/>
    <row r="305"/>
    <row r="306"/>
    <row r="307"/>
    <row r="308"/>
    <row r="309"/>
    <row r="310"/>
    <row r="311"/>
    <row r="312"/>
    <row r="313"/>
    <row r="314"/>
    <row r="315"/>
    <row r="316"/>
    <row r="317"/>
    <row r="318"/>
    <row r="319"/>
    <row r="320"/>
    <row r="321"/>
    <row r="322"/>
    <row r="323"/>
    <row r="324"/>
    <row r="325"/>
    <row r="326"/>
    <row r="327"/>
    <row r="328"/>
    <row r="329"/>
    <row r="330"/>
    <row r="331"/>
    <row r="332"/>
    <row r="333"/>
    <row r="334"/>
    <row r="335"/>
    <row r="336"/>
    <row r="337"/>
    <row r="338"/>
    <row r="339"/>
    <row r="340"/>
    <row r="341"/>
    <row r="342"/>
    <row r="343"/>
    <row r="344"/>
    <row r="345"/>
    <row r="346"/>
    <row r="347"/>
    <row r="348"/>
    <row r="349"/>
    <row r="350"/>
    <row r="351"/>
    <row r="352"/>
    <row r="353"/>
    <row r="354"/>
    <row r="355"/>
    <row r="356"/>
    <row r="357"/>
    <row r="358"/>
    <row r="359"/>
    <row r="360"/>
    <row r="361"/>
    <row r="362"/>
    <row r="363"/>
    <row r="364"/>
    <row r="365"/>
    <row r="366"/>
    <row r="367"/>
    <row r="368"/>
    <row r="369"/>
    <row r="370"/>
    <row r="371"/>
    <row r="372"/>
    <row r="373"/>
    <row r="374"/>
    <row r="375"/>
    <row r="376"/>
    <row r="377"/>
    <row r="378"/>
    <row r="379"/>
    <row r="380"/>
    <row r="381"/>
    <row r="382"/>
    <row r="383"/>
    <row r="384"/>
    <row r="385"/>
    <row r="386"/>
    <row r="387"/>
    <row r="388"/>
    <row r="389"/>
    <row r="390"/>
    <row r="391"/>
    <row r="392"/>
    <row r="393"/>
    <row r="394"/>
    <row r="395"/>
    <row r="396"/>
    <row r="397"/>
    <row r="398"/>
    <row r="399"/>
    <row r="400"/>
    <row r="401"/>
    <row r="402"/>
    <row r="403"/>
    <row r="404"/>
    <row r="405"/>
    <row r="406"/>
    <row r="407"/>
    <row r="408"/>
    <row r="409"/>
    <row r="410"/>
    <row r="411"/>
    <row r="412"/>
    <row r="413"/>
    <row r="414"/>
    <row r="415"/>
    <row r="416"/>
    <row r="417"/>
    <row r="418"/>
    <row r="419"/>
    <row r="420"/>
    <row r="421"/>
    <row r="422"/>
    <row r="423"/>
    <row r="424"/>
    <row r="425"/>
    <row r="426"/>
    <row r="427"/>
    <row r="428"/>
    <row r="429"/>
    <row r="430"/>
    <row r="431"/>
    <row r="432"/>
    <row r="433"/>
    <row r="434"/>
    <row r="435"/>
    <row r="436"/>
    <row r="437"/>
    <row r="438"/>
    <row r="439"/>
    <row r="440"/>
    <row r="441"/>
    <row r="442"/>
    <row r="443"/>
    <row r="444"/>
    <row r="445"/>
    <row r="446"/>
    <row r="447"/>
    <row r="448"/>
    <row r="449"/>
    <row r="450"/>
    <row r="451"/>
    <row r="452"/>
    <row r="453"/>
    <row r="454"/>
    <row r="455"/>
    <row r="456"/>
    <row r="457"/>
    <row r="458"/>
    <row r="459"/>
    <row r="460"/>
    <row r="461"/>
    <row r="462"/>
    <row r="463"/>
    <row r="464"/>
    <row r="465"/>
    <row r="466"/>
    <row r="467"/>
    <row r="468"/>
    <row r="469"/>
    <row r="470"/>
    <row r="471"/>
    <row r="472"/>
    <row r="473"/>
    <row r="474"/>
    <row r="475"/>
    <row r="476"/>
    <row r="477"/>
    <row r="478"/>
    <row r="479"/>
    <row r="480"/>
    <row r="481"/>
    <row r="482"/>
    <row r="483"/>
    <row r="484"/>
    <row r="485"/>
    <row r="486"/>
    <row r="487"/>
    <row r="488"/>
    <row r="489"/>
    <row r="490"/>
    <row r="491"/>
    <row r="492"/>
    <row r="493"/>
    <row r="494"/>
    <row r="495"/>
    <row r="496"/>
    <row r="497"/>
    <row r="498"/>
    <row r="499"/>
    <row r="500"/>
    <row r="501"/>
    <row r="502"/>
    <row r="503"/>
    <row r="504"/>
    <row r="505"/>
    <row r="506"/>
    <row r="507"/>
    <row r="508"/>
    <row r="509"/>
    <row r="510"/>
    <row r="511"/>
    <row r="512"/>
    <row r="513"/>
    <row r="514"/>
    <row r="515"/>
    <row r="516"/>
    <row r="517"/>
    <row r="518"/>
    <row r="519"/>
    <row r="520"/>
    <row r="521"/>
    <row r="522"/>
    <row r="523"/>
    <row r="524"/>
    <row r="525"/>
    <row r="526"/>
    <row r="527"/>
    <row r="528"/>
    <row r="529"/>
    <row r="530"/>
    <row r="531"/>
    <row r="532"/>
    <row r="533"/>
    <row r="534"/>
    <row r="535"/>
    <row r="536"/>
    <row r="537"/>
    <row r="538"/>
    <row r="539"/>
    <row r="540"/>
    <row r="541"/>
    <row r="542"/>
    <row r="543"/>
  </sheetData>
  <mergeCells count="4">
    <mergeCell ref="AG10:AK10"/>
    <mergeCell ref="AL10:AP10"/>
    <mergeCell ref="AQ10:AV10"/>
    <mergeCell ref="AW10:AY10"/>
  </mergeCells>
  <pageMargins left="0.70866141732283472" right="0.70866141732283472" top="0.74803149606299213" bottom="0.74803149606299213" header="0.31496062992125984" footer="0.31496062992125984"/>
  <pageSetup paperSize="8" scale="32" orientation="landscape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customProperties>
    <customPr name="_pios_id" r:id="rId2"/>
    <customPr name="EpmWorksheetKeyString_GUID" r:id="rId3"/>
  </customProperties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4E466E1D-D666-4643-99C5-A74ED11B3461}">
          <x14:formula1>
            <xm:f>Lists!$A$238:$A$240</xm:f>
          </x14:formula1>
          <xm:sqref>F12:F29</xm:sqref>
        </x14:dataValidation>
      </x14:dataValidations>
    </ext>
  </extLst>
</worksheet>
</file>

<file path=xl/worksheets/sheet8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ECE4F9-3B6C-4690-9EC6-9B56A76BBBE6}">
  <sheetPr codeName="Sheet87">
    <tabColor rgb="FFFF0000"/>
    <pageSetUpPr autoPageBreaks="0"/>
  </sheetPr>
  <dimension ref="A1:BC72"/>
  <sheetViews>
    <sheetView zoomScaleNormal="100" workbookViewId="0">
      <selection activeCell="D7" sqref="D7"/>
    </sheetView>
  </sheetViews>
  <sheetFormatPr defaultColWidth="10.54296875" defaultRowHeight="14.5"/>
  <cols>
    <col min="1" max="1" width="10.54296875" style="1124" customWidth="1"/>
    <col min="2" max="3" width="1.54296875" style="1124" customWidth="1"/>
    <col min="4" max="5" width="73.54296875" style="1124" customWidth="1"/>
    <col min="6" max="6" width="93" style="1124" bestFit="1" customWidth="1"/>
    <col min="7" max="7" width="9.54296875" style="1124" customWidth="1"/>
    <col min="8" max="23" width="1.7265625" style="1124" customWidth="1"/>
    <col min="24" max="24" width="15.7265625" style="1124" customWidth="1"/>
    <col min="25" max="26" width="1.54296875" style="1124" customWidth="1"/>
    <col min="27" max="32" width="1.26953125" style="1124" customWidth="1"/>
    <col min="33" max="33" width="17.7265625" style="1124" customWidth="1"/>
    <col min="34" max="34" width="19.26953125" style="1124" customWidth="1"/>
    <col min="35" max="35" width="16.7265625" style="1124" customWidth="1"/>
    <col min="36" max="36" width="14.7265625" style="1124" customWidth="1"/>
    <col min="37" max="37" width="16.26953125" style="1124" customWidth="1"/>
    <col min="38" max="38" width="19.26953125" style="1124" customWidth="1"/>
    <col min="39" max="39" width="17.54296875" style="1124" customWidth="1"/>
    <col min="40" max="40" width="17.453125" style="1124" customWidth="1"/>
    <col min="41" max="41" width="13.26953125" style="1124" customWidth="1"/>
    <col min="42" max="42" width="17.54296875" customWidth="1"/>
  </cols>
  <sheetData>
    <row r="1" spans="1:42" ht="26">
      <c r="A1" s="148" t="s">
        <v>0</v>
      </c>
      <c r="B1" s="42"/>
      <c r="C1" s="508"/>
      <c r="D1" s="508"/>
      <c r="E1" s="508"/>
      <c r="F1" s="508"/>
      <c r="G1" s="508"/>
      <c r="H1" s="508"/>
      <c r="I1" s="508"/>
      <c r="J1" s="43" t="s">
        <v>1</v>
      </c>
      <c r="K1" s="43"/>
      <c r="L1" s="43"/>
      <c r="M1" s="43"/>
      <c r="N1" s="43"/>
      <c r="O1" s="43"/>
      <c r="P1" s="43"/>
      <c r="Q1" s="43"/>
      <c r="R1" s="43"/>
      <c r="S1" s="43"/>
      <c r="T1" s="43"/>
      <c r="U1" s="43"/>
      <c r="V1" s="508"/>
      <c r="W1" s="508"/>
      <c r="X1" s="508"/>
      <c r="Y1" s="508"/>
      <c r="Z1" s="508"/>
      <c r="AA1" s="508"/>
      <c r="AB1" s="508"/>
      <c r="AC1" s="508"/>
      <c r="AD1" s="508"/>
      <c r="AE1" s="508"/>
      <c r="AF1" s="508"/>
      <c r="AG1" s="508"/>
      <c r="AH1" s="508"/>
      <c r="AI1" s="508"/>
      <c r="AJ1" s="508"/>
      <c r="AK1" s="508"/>
      <c r="AL1" s="508"/>
      <c r="AM1" s="508"/>
      <c r="AN1" s="508"/>
      <c r="AO1" s="508"/>
      <c r="AP1" s="508"/>
    </row>
    <row r="2" spans="1:42" ht="26">
      <c r="A2" s="45" t="str">
        <f>Cover!$E$14</f>
        <v>Northern Gas Networks PLC</v>
      </c>
      <c r="B2" s="14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</row>
    <row r="3" spans="1:42" ht="26">
      <c r="A3" s="45" t="s">
        <v>2</v>
      </c>
      <c r="B3" s="17"/>
      <c r="C3" s="17"/>
      <c r="D3" s="17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</row>
    <row r="4" spans="1:42" ht="26.5" thickBot="1">
      <c r="A4" s="46" t="s">
        <v>4132</v>
      </c>
      <c r="B4" s="47"/>
      <c r="C4" s="509"/>
      <c r="D4" s="509"/>
      <c r="E4" s="509"/>
      <c r="F4" s="509"/>
      <c r="G4" s="509"/>
      <c r="H4" s="509"/>
      <c r="I4" s="509"/>
      <c r="J4" s="509"/>
      <c r="K4" s="509"/>
      <c r="L4" s="509"/>
      <c r="M4" s="509"/>
      <c r="N4" s="509"/>
      <c r="O4" s="509"/>
      <c r="P4" s="509"/>
      <c r="Q4" s="509"/>
      <c r="R4" s="509"/>
      <c r="S4" s="509"/>
      <c r="T4" s="509"/>
      <c r="U4" s="509"/>
      <c r="V4" s="509"/>
      <c r="W4" s="509"/>
      <c r="X4" s="509"/>
      <c r="Y4" s="509"/>
      <c r="Z4" s="509"/>
      <c r="AA4" s="509"/>
      <c r="AB4" s="509"/>
      <c r="AC4" s="509"/>
      <c r="AD4" s="509"/>
      <c r="AE4" s="509"/>
      <c r="AF4" s="509"/>
      <c r="AG4" s="509"/>
      <c r="AH4" s="509"/>
      <c r="AI4" s="509"/>
      <c r="AJ4" s="509"/>
      <c r="AK4" s="509"/>
      <c r="AL4" s="509"/>
      <c r="AM4" s="509"/>
      <c r="AN4" s="509"/>
      <c r="AO4" s="509"/>
      <c r="AP4" s="509"/>
    </row>
    <row r="5" spans="1:42" ht="15" thickBot="1">
      <c r="A5" s="1086" t="str">
        <f>HYPERLINK("#'Contents'!A1","Contents")</f>
        <v>Contents</v>
      </c>
      <c r="AP5" s="1124"/>
    </row>
    <row r="6" spans="1:42" ht="16" thickBot="1">
      <c r="A6" s="961"/>
      <c r="B6" s="961"/>
      <c r="C6" s="961"/>
      <c r="D6" s="961"/>
      <c r="E6" s="961"/>
      <c r="F6" s="961"/>
      <c r="G6" s="961"/>
      <c r="H6" s="961"/>
      <c r="I6" s="961"/>
      <c r="J6" s="961"/>
      <c r="K6" s="961"/>
      <c r="L6" s="961"/>
      <c r="M6" s="961"/>
      <c r="N6" s="961"/>
      <c r="O6" s="961"/>
      <c r="P6" s="961"/>
      <c r="Q6" s="961"/>
      <c r="R6" s="961"/>
      <c r="S6" s="961"/>
      <c r="T6" s="961"/>
      <c r="U6" s="961"/>
      <c r="V6" s="961"/>
      <c r="W6" s="961"/>
      <c r="X6" s="961"/>
      <c r="Y6" s="1975"/>
      <c r="Z6" s="1975"/>
      <c r="AA6" s="1975"/>
      <c r="AB6" s="1975"/>
      <c r="AC6" s="1975"/>
      <c r="AD6" s="1975"/>
      <c r="AE6" s="1975"/>
      <c r="AF6" s="1975"/>
      <c r="AG6" s="2611" t="s">
        <v>912</v>
      </c>
      <c r="AH6" s="2612"/>
      <c r="AI6" s="2612"/>
      <c r="AJ6" s="2612"/>
      <c r="AK6" s="2613"/>
      <c r="AL6" s="2611" t="s">
        <v>2</v>
      </c>
      <c r="AM6" s="2612"/>
      <c r="AN6" s="2612"/>
      <c r="AO6" s="2612"/>
      <c r="AP6" s="2613"/>
    </row>
    <row r="7" spans="1:42" ht="16" thickBot="1">
      <c r="A7" s="1132"/>
      <c r="B7" s="1132"/>
      <c r="C7" s="1132"/>
      <c r="D7" s="1148" t="s">
        <v>4133</v>
      </c>
      <c r="E7" s="1148" t="s">
        <v>4134</v>
      </c>
      <c r="F7" s="1148" t="s">
        <v>4135</v>
      </c>
      <c r="G7" s="1148"/>
      <c r="H7" s="1149"/>
      <c r="I7" s="1149"/>
      <c r="J7" s="1149"/>
      <c r="K7" s="1149"/>
      <c r="L7" s="1149"/>
      <c r="M7" s="1149"/>
      <c r="N7" s="1149"/>
      <c r="O7" s="1149"/>
      <c r="P7" s="1149"/>
      <c r="Q7" s="1149"/>
      <c r="R7" s="1149"/>
      <c r="S7" s="1149"/>
      <c r="T7" s="1149"/>
      <c r="U7" s="1149"/>
      <c r="V7" s="1149"/>
      <c r="W7" s="1149"/>
      <c r="X7" s="1148" t="s">
        <v>145</v>
      </c>
      <c r="Y7" s="1976"/>
      <c r="Z7" s="1976"/>
      <c r="AA7" s="1976"/>
      <c r="AB7" s="1976"/>
      <c r="AC7" s="1976"/>
      <c r="AD7" s="1976"/>
      <c r="AE7" s="1976"/>
      <c r="AF7" s="1976"/>
      <c r="AG7" s="1095">
        <v>2022</v>
      </c>
      <c r="AH7" s="520">
        <v>2023</v>
      </c>
      <c r="AI7" s="520">
        <v>2024</v>
      </c>
      <c r="AJ7" s="520">
        <v>2025</v>
      </c>
      <c r="AK7" s="916">
        <v>2026</v>
      </c>
      <c r="AL7" s="1095">
        <v>2027</v>
      </c>
      <c r="AM7" s="520">
        <v>2028</v>
      </c>
      <c r="AN7" s="520">
        <v>2029</v>
      </c>
      <c r="AO7" s="520">
        <v>2030</v>
      </c>
      <c r="AP7" s="916">
        <v>2031</v>
      </c>
    </row>
    <row r="8" spans="1:42">
      <c r="A8" s="961"/>
      <c r="B8" s="961"/>
      <c r="C8" s="961"/>
      <c r="D8" s="961"/>
      <c r="E8" s="961"/>
      <c r="F8" s="961"/>
      <c r="G8" s="961"/>
      <c r="H8" s="1132"/>
      <c r="I8" s="1132"/>
      <c r="J8" s="1132"/>
      <c r="K8" s="1132"/>
      <c r="L8" s="1132"/>
      <c r="M8" s="1132"/>
      <c r="N8" s="1132"/>
      <c r="O8" s="961"/>
      <c r="P8" s="961"/>
      <c r="Q8" s="961"/>
      <c r="R8" s="961"/>
      <c r="S8" s="961"/>
      <c r="T8" s="961"/>
      <c r="U8" s="961"/>
      <c r="V8" s="961"/>
      <c r="W8" s="961"/>
      <c r="X8" s="961"/>
      <c r="Y8" s="961"/>
      <c r="Z8" s="961"/>
      <c r="AA8" s="961"/>
      <c r="AB8" s="961"/>
      <c r="AC8" s="961"/>
      <c r="AD8" s="961"/>
      <c r="AE8" s="961"/>
      <c r="AF8" s="961"/>
      <c r="AG8" s="961"/>
      <c r="AH8" s="961"/>
      <c r="AI8" s="961"/>
      <c r="AJ8" s="961"/>
      <c r="AK8" s="961"/>
      <c r="AL8" s="961"/>
      <c r="AM8" s="961"/>
      <c r="AN8" s="961"/>
      <c r="AO8" s="961"/>
      <c r="AP8" s="961"/>
    </row>
    <row r="9" spans="1:42" ht="15.5">
      <c r="A9" s="1131"/>
      <c r="B9" s="1131"/>
      <c r="C9" s="1131"/>
      <c r="D9" s="1135" t="s">
        <v>4136</v>
      </c>
      <c r="E9" s="1131"/>
      <c r="F9" s="1131"/>
      <c r="G9" s="1131"/>
      <c r="H9" s="1131"/>
      <c r="I9" s="1131"/>
      <c r="J9" s="1131"/>
      <c r="K9" s="1131"/>
      <c r="L9" s="1131"/>
      <c r="M9" s="1131"/>
      <c r="N9" s="1131"/>
      <c r="O9" s="1131"/>
      <c r="P9" s="1131"/>
      <c r="Q9" s="1131"/>
      <c r="R9" s="1131"/>
      <c r="S9" s="1131"/>
      <c r="T9" s="1131"/>
      <c r="U9" s="1131"/>
      <c r="V9" s="1131"/>
      <c r="W9" s="1131"/>
      <c r="X9" s="1130"/>
      <c r="Y9" s="1130"/>
      <c r="Z9" s="1130"/>
      <c r="AA9" s="1130"/>
      <c r="AB9" s="1130"/>
      <c r="AC9" s="1130"/>
      <c r="AD9" s="1130"/>
      <c r="AE9" s="1130"/>
      <c r="AF9" s="1130"/>
      <c r="AG9" s="1130"/>
      <c r="AH9" s="1130"/>
      <c r="AI9" s="1130"/>
      <c r="AJ9" s="1130"/>
      <c r="AK9" s="1130"/>
      <c r="AL9" s="1130"/>
      <c r="AM9" s="1130"/>
      <c r="AN9" s="1130"/>
      <c r="AO9" s="1130"/>
      <c r="AP9" s="1130"/>
    </row>
    <row r="10" spans="1:42">
      <c r="A10" s="961"/>
      <c r="B10" s="961"/>
      <c r="C10" s="961"/>
      <c r="D10" s="961"/>
      <c r="E10" s="961"/>
      <c r="F10" s="961"/>
      <c r="G10" s="961"/>
      <c r="H10" s="961"/>
      <c r="I10" s="961"/>
      <c r="J10" s="961"/>
      <c r="K10" s="961"/>
      <c r="L10" s="961"/>
      <c r="M10" s="961"/>
      <c r="N10" s="961"/>
      <c r="O10" s="961"/>
      <c r="P10" s="961"/>
      <c r="Q10" s="961"/>
      <c r="R10" s="961"/>
      <c r="S10" s="961"/>
      <c r="T10" s="961"/>
      <c r="U10" s="961"/>
      <c r="V10" s="961"/>
      <c r="W10" s="961"/>
      <c r="X10" s="961"/>
      <c r="Y10" s="961"/>
      <c r="Z10" s="961"/>
      <c r="AA10" s="961"/>
      <c r="AB10" s="961"/>
      <c r="AC10" s="961"/>
      <c r="AD10" s="961"/>
      <c r="AE10" s="961"/>
      <c r="AF10" s="961"/>
      <c r="AG10" s="961"/>
      <c r="AH10" s="961"/>
      <c r="AI10" s="961"/>
      <c r="AJ10" s="961"/>
      <c r="AK10" s="961"/>
      <c r="AL10" s="961"/>
      <c r="AM10" s="961"/>
      <c r="AN10" s="961"/>
      <c r="AO10" s="961"/>
      <c r="AP10" s="961"/>
    </row>
    <row r="11" spans="1:42">
      <c r="A11" s="961"/>
      <c r="B11" s="961"/>
      <c r="C11" s="961"/>
      <c r="D11" s="1127"/>
      <c r="E11" s="2098" t="s">
        <v>4137</v>
      </c>
      <c r="F11" s="1127"/>
      <c r="G11" s="1141"/>
      <c r="H11" s="961"/>
      <c r="I11" s="961"/>
      <c r="J11" s="961"/>
      <c r="K11" s="961"/>
      <c r="L11" s="961"/>
      <c r="M11" s="961"/>
      <c r="N11" s="961"/>
      <c r="O11" s="961"/>
      <c r="P11" s="961"/>
      <c r="Q11" s="961"/>
      <c r="R11" s="961"/>
      <c r="S11" s="961"/>
      <c r="T11" s="961"/>
      <c r="U11" s="961"/>
      <c r="V11" s="961"/>
      <c r="W11" s="961"/>
      <c r="X11" s="961" t="s">
        <v>155</v>
      </c>
      <c r="Y11" s="1975"/>
      <c r="Z11" s="1975"/>
      <c r="AA11" s="1975"/>
      <c r="AB11" s="1975"/>
      <c r="AC11" s="1975"/>
      <c r="AD11" s="1975"/>
      <c r="AE11" s="1975"/>
      <c r="AF11" s="1975"/>
      <c r="AG11" s="2104">
        <v>0.47325968020895837</v>
      </c>
      <c r="AH11" s="2105">
        <v>0.22417563799371712</v>
      </c>
      <c r="AI11" s="2105">
        <v>0.24908404221524127</v>
      </c>
      <c r="AJ11" s="2105">
        <v>0.63516430764886522</v>
      </c>
      <c r="AK11" s="2105">
        <v>0.61025590342734104</v>
      </c>
      <c r="AL11" s="2165" t="s">
        <v>4138</v>
      </c>
      <c r="AM11" s="2165" t="s">
        <v>4138</v>
      </c>
      <c r="AN11" s="2165" t="s">
        <v>4138</v>
      </c>
      <c r="AO11" s="2165" t="s">
        <v>4138</v>
      </c>
      <c r="AP11" s="2165" t="s">
        <v>4138</v>
      </c>
    </row>
    <row r="12" spans="1:42">
      <c r="A12" s="961"/>
      <c r="B12" s="961"/>
      <c r="C12" s="961"/>
      <c r="D12" s="1127"/>
      <c r="E12" s="2099" t="s">
        <v>4139</v>
      </c>
      <c r="F12" s="1127"/>
      <c r="G12" s="1141"/>
      <c r="H12" s="961"/>
      <c r="I12" s="961"/>
      <c r="J12" s="961"/>
      <c r="K12" s="961"/>
      <c r="L12" s="961"/>
      <c r="M12" s="961"/>
      <c r="N12" s="961"/>
      <c r="O12" s="961"/>
      <c r="P12" s="961"/>
      <c r="Q12" s="961"/>
      <c r="R12" s="961"/>
      <c r="S12" s="961"/>
      <c r="T12" s="961"/>
      <c r="U12" s="961"/>
      <c r="V12" s="961"/>
      <c r="W12" s="961"/>
      <c r="X12" s="961" t="s">
        <v>155</v>
      </c>
      <c r="Y12" s="1975"/>
      <c r="Z12" s="1975"/>
      <c r="AA12" s="1975"/>
      <c r="AB12" s="1975"/>
      <c r="AC12" s="1975"/>
      <c r="AD12" s="1975"/>
      <c r="AE12" s="1975"/>
      <c r="AF12" s="1975"/>
      <c r="AG12" s="2104">
        <v>3.7362606332286184E-2</v>
      </c>
      <c r="AH12" s="2106">
        <v>0.37362606332286186</v>
      </c>
      <c r="AI12" s="2106">
        <v>0.32380925487981366</v>
      </c>
      <c r="AJ12" s="2106">
        <v>0.1369962232183827</v>
      </c>
      <c r="AK12" s="2106">
        <v>0</v>
      </c>
      <c r="AL12" s="2166" t="s">
        <v>4138</v>
      </c>
      <c r="AM12" s="2166" t="s">
        <v>4138</v>
      </c>
      <c r="AN12" s="2166" t="s">
        <v>4138</v>
      </c>
      <c r="AO12" s="2166" t="s">
        <v>4138</v>
      </c>
      <c r="AP12" s="2166" t="s">
        <v>4138</v>
      </c>
    </row>
    <row r="13" spans="1:42">
      <c r="A13" s="961"/>
      <c r="B13" s="961"/>
      <c r="C13" s="961"/>
      <c r="D13" s="1127"/>
      <c r="E13" s="2099" t="s">
        <v>4140</v>
      </c>
      <c r="F13" s="1127"/>
      <c r="G13" s="1141"/>
      <c r="H13" s="961"/>
      <c r="I13" s="961"/>
      <c r="J13" s="961"/>
      <c r="K13" s="961"/>
      <c r="L13" s="961"/>
      <c r="M13" s="961"/>
      <c r="N13" s="961"/>
      <c r="O13" s="961"/>
      <c r="P13" s="961"/>
      <c r="Q13" s="961"/>
      <c r="R13" s="961"/>
      <c r="S13" s="961"/>
      <c r="T13" s="961"/>
      <c r="U13" s="961"/>
      <c r="V13" s="961"/>
      <c r="W13" s="961"/>
      <c r="X13" s="961" t="s">
        <v>155</v>
      </c>
      <c r="Y13" s="1975"/>
      <c r="Z13" s="1975"/>
      <c r="AA13" s="1975"/>
      <c r="AB13" s="1975"/>
      <c r="AC13" s="1975"/>
      <c r="AD13" s="1975"/>
      <c r="AE13" s="1975"/>
      <c r="AF13" s="1975"/>
      <c r="AG13" s="2104">
        <v>0</v>
      </c>
      <c r="AH13" s="2106">
        <v>0.21172143588295508</v>
      </c>
      <c r="AI13" s="2106">
        <v>4.9816808443048255E-2</v>
      </c>
      <c r="AJ13" s="2106">
        <v>0.61025590342734104</v>
      </c>
      <c r="AK13" s="2106">
        <v>0.61025590342734104</v>
      </c>
      <c r="AL13" s="2166" t="s">
        <v>4138</v>
      </c>
      <c r="AM13" s="2166" t="s">
        <v>4138</v>
      </c>
      <c r="AN13" s="2166" t="s">
        <v>4138</v>
      </c>
      <c r="AO13" s="2166" t="s">
        <v>4138</v>
      </c>
      <c r="AP13" s="2166" t="s">
        <v>4138</v>
      </c>
    </row>
    <row r="14" spans="1:42">
      <c r="A14" s="961"/>
      <c r="B14" s="961"/>
      <c r="C14" s="961"/>
      <c r="D14" s="1127"/>
      <c r="E14" s="2099" t="s">
        <v>4141</v>
      </c>
      <c r="F14" s="1127"/>
      <c r="G14" s="1141"/>
      <c r="H14" s="961"/>
      <c r="I14" s="961"/>
      <c r="J14" s="961"/>
      <c r="K14" s="961"/>
      <c r="L14" s="961"/>
      <c r="M14" s="961"/>
      <c r="N14" s="961"/>
      <c r="O14" s="961"/>
      <c r="P14" s="961"/>
      <c r="Q14" s="961"/>
      <c r="R14" s="961"/>
      <c r="S14" s="961"/>
      <c r="T14" s="961"/>
      <c r="U14" s="961"/>
      <c r="V14" s="961"/>
      <c r="W14" s="961"/>
      <c r="X14" s="961" t="s">
        <v>155</v>
      </c>
      <c r="Y14" s="1975"/>
      <c r="Z14" s="1975"/>
      <c r="AA14" s="1975"/>
      <c r="AB14" s="1975"/>
      <c r="AC14" s="1975"/>
      <c r="AD14" s="1975"/>
      <c r="AE14" s="1975"/>
      <c r="AF14" s="1975"/>
      <c r="AG14" s="2104">
        <v>0.32380925487981366</v>
      </c>
      <c r="AH14" s="2106">
        <v>0.57289329709505488</v>
      </c>
      <c r="AI14" s="2106">
        <v>1.6937714870636407</v>
      </c>
      <c r="AJ14" s="2106">
        <v>0.98388196675020301</v>
      </c>
      <c r="AK14" s="2106">
        <v>0.61025590342734104</v>
      </c>
      <c r="AL14" s="2166" t="s">
        <v>4138</v>
      </c>
      <c r="AM14" s="2166" t="s">
        <v>4138</v>
      </c>
      <c r="AN14" s="2166" t="s">
        <v>4138</v>
      </c>
      <c r="AO14" s="2166" t="s">
        <v>4138</v>
      </c>
      <c r="AP14" s="2166" t="s">
        <v>4138</v>
      </c>
    </row>
    <row r="15" spans="1:42">
      <c r="A15" s="961"/>
      <c r="B15" s="961"/>
      <c r="C15" s="961"/>
      <c r="D15" s="1127"/>
      <c r="E15" s="2099" t="s">
        <v>4142</v>
      </c>
      <c r="F15" s="1127"/>
      <c r="G15" s="1141"/>
      <c r="H15" s="961"/>
      <c r="I15" s="961"/>
      <c r="J15" s="961"/>
      <c r="K15" s="961"/>
      <c r="L15" s="961"/>
      <c r="M15" s="961"/>
      <c r="N15" s="961"/>
      <c r="O15" s="961"/>
      <c r="P15" s="961"/>
      <c r="Q15" s="961"/>
      <c r="R15" s="961"/>
      <c r="S15" s="961"/>
      <c r="T15" s="961"/>
      <c r="U15" s="961"/>
      <c r="V15" s="961"/>
      <c r="W15" s="961"/>
      <c r="X15" s="961" t="s">
        <v>155</v>
      </c>
      <c r="Y15" s="1975"/>
      <c r="Z15" s="1975"/>
      <c r="AA15" s="1975"/>
      <c r="AB15" s="1975"/>
      <c r="AC15" s="1975"/>
      <c r="AD15" s="1975"/>
      <c r="AE15" s="1975"/>
      <c r="AF15" s="1975"/>
      <c r="AG15" s="2104">
        <v>0.88424834986410639</v>
      </c>
      <c r="AH15" s="2106">
        <v>0.64761850975962731</v>
      </c>
      <c r="AI15" s="2106">
        <v>0.7721605308672479</v>
      </c>
      <c r="AJ15" s="2106">
        <v>1.3076912216300167</v>
      </c>
      <c r="AK15" s="2106">
        <v>1.2205118068546821</v>
      </c>
      <c r="AL15" s="2166" t="s">
        <v>4138</v>
      </c>
      <c r="AM15" s="2166" t="s">
        <v>4138</v>
      </c>
      <c r="AN15" s="2166" t="s">
        <v>4138</v>
      </c>
      <c r="AO15" s="2166" t="s">
        <v>4138</v>
      </c>
      <c r="AP15" s="2166" t="s">
        <v>4138</v>
      </c>
    </row>
    <row r="16" spans="1:42">
      <c r="A16" s="961"/>
      <c r="B16" s="961"/>
      <c r="C16" s="961"/>
      <c r="D16" s="1127"/>
      <c r="E16" s="2099" t="s">
        <v>4143</v>
      </c>
      <c r="F16" s="1127"/>
      <c r="G16" s="1141"/>
      <c r="H16" s="961"/>
      <c r="I16" s="961"/>
      <c r="J16" s="961"/>
      <c r="K16" s="961"/>
      <c r="L16" s="961"/>
      <c r="M16" s="961"/>
      <c r="N16" s="961"/>
      <c r="O16" s="961"/>
      <c r="P16" s="961"/>
      <c r="Q16" s="961"/>
      <c r="R16" s="961"/>
      <c r="S16" s="961"/>
      <c r="T16" s="961"/>
      <c r="U16" s="961"/>
      <c r="V16" s="961"/>
      <c r="W16" s="961"/>
      <c r="X16" s="961" t="s">
        <v>155</v>
      </c>
      <c r="Y16" s="1975"/>
      <c r="Z16" s="1975"/>
      <c r="AA16" s="1975"/>
      <c r="AB16" s="1975"/>
      <c r="AC16" s="1975"/>
      <c r="AD16" s="1975"/>
      <c r="AE16" s="1975"/>
      <c r="AF16" s="1975"/>
      <c r="AG16" s="2104">
        <v>0</v>
      </c>
      <c r="AH16" s="2106">
        <v>0.32380925487981366</v>
      </c>
      <c r="AI16" s="2106">
        <v>0.11208781899685856</v>
      </c>
      <c r="AJ16" s="2106">
        <v>0.16190462743990683</v>
      </c>
      <c r="AK16" s="2106">
        <v>0.14945042532914474</v>
      </c>
      <c r="AL16" s="2166" t="s">
        <v>4138</v>
      </c>
      <c r="AM16" s="2166" t="s">
        <v>4138</v>
      </c>
      <c r="AN16" s="2166" t="s">
        <v>4138</v>
      </c>
      <c r="AO16" s="2166" t="s">
        <v>4138</v>
      </c>
      <c r="AP16" s="2166" t="s">
        <v>4138</v>
      </c>
    </row>
    <row r="17" spans="1:42">
      <c r="A17" s="961"/>
      <c r="B17" s="961"/>
      <c r="C17" s="961"/>
      <c r="D17" s="1127"/>
      <c r="E17" s="2099" t="s">
        <v>4144</v>
      </c>
      <c r="F17" s="1127"/>
      <c r="G17" s="1141"/>
      <c r="H17" s="961"/>
      <c r="I17" s="961"/>
      <c r="J17" s="961"/>
      <c r="K17" s="961"/>
      <c r="L17" s="961"/>
      <c r="M17" s="961"/>
      <c r="N17" s="961"/>
      <c r="O17" s="961"/>
      <c r="P17" s="961"/>
      <c r="Q17" s="961"/>
      <c r="R17" s="961"/>
      <c r="S17" s="961"/>
      <c r="T17" s="961"/>
      <c r="U17" s="961"/>
      <c r="V17" s="961"/>
      <c r="W17" s="961"/>
      <c r="X17" s="961" t="s">
        <v>155</v>
      </c>
      <c r="Y17" s="1975"/>
      <c r="Z17" s="1975"/>
      <c r="AA17" s="1975"/>
      <c r="AB17" s="1975"/>
      <c r="AC17" s="1975"/>
      <c r="AD17" s="1975"/>
      <c r="AE17" s="1975"/>
      <c r="AF17" s="1975"/>
      <c r="AG17" s="2099" t="s">
        <v>4138</v>
      </c>
      <c r="AH17" s="2166" t="s">
        <v>4138</v>
      </c>
      <c r="AI17" s="2166" t="s">
        <v>4138</v>
      </c>
      <c r="AJ17" s="2166" t="s">
        <v>4138</v>
      </c>
      <c r="AK17" s="2166" t="s">
        <v>4138</v>
      </c>
      <c r="AL17" s="2167">
        <v>1.05705</v>
      </c>
      <c r="AM17" s="2167">
        <v>1.0179</v>
      </c>
      <c r="AN17" s="2167">
        <v>0.90044999999999997</v>
      </c>
      <c r="AO17" s="2167">
        <v>0.66554999999999997</v>
      </c>
      <c r="AP17" s="2167">
        <v>0.27405000000000002</v>
      </c>
    </row>
    <row r="18" spans="1:42">
      <c r="A18" s="961"/>
      <c r="B18" s="961"/>
      <c r="C18" s="961"/>
      <c r="D18" s="1127"/>
      <c r="E18" s="2099" t="s">
        <v>4145</v>
      </c>
      <c r="F18" s="1127"/>
      <c r="G18" s="1141"/>
      <c r="H18" s="961"/>
      <c r="I18" s="961"/>
      <c r="J18" s="961"/>
      <c r="K18" s="961"/>
      <c r="L18" s="961"/>
      <c r="M18" s="961"/>
      <c r="N18" s="961"/>
      <c r="O18" s="961"/>
      <c r="P18" s="961"/>
      <c r="Q18" s="961"/>
      <c r="R18" s="961"/>
      <c r="S18" s="961"/>
      <c r="T18" s="961"/>
      <c r="U18" s="961"/>
      <c r="V18" s="961"/>
      <c r="W18" s="961"/>
      <c r="X18" s="961" t="s">
        <v>155</v>
      </c>
      <c r="Y18" s="1975"/>
      <c r="Z18" s="1975"/>
      <c r="AA18" s="1975"/>
      <c r="AB18" s="1975"/>
      <c r="AC18" s="1975"/>
      <c r="AD18" s="1975"/>
      <c r="AE18" s="1975"/>
      <c r="AF18" s="1975"/>
      <c r="AG18" s="2099" t="s">
        <v>4138</v>
      </c>
      <c r="AH18" s="2166" t="s">
        <v>4138</v>
      </c>
      <c r="AI18" s="2166" t="s">
        <v>4138</v>
      </c>
      <c r="AJ18" s="2166" t="s">
        <v>4138</v>
      </c>
      <c r="AK18" s="2166" t="s">
        <v>4138</v>
      </c>
      <c r="AL18" s="2167">
        <v>1.4525999999999999</v>
      </c>
      <c r="AM18" s="2167">
        <v>1.3988</v>
      </c>
      <c r="AN18" s="2167">
        <v>1.2374000000000001</v>
      </c>
      <c r="AO18" s="2167">
        <v>0.91459999999999997</v>
      </c>
      <c r="AP18" s="2167">
        <v>0.37659999999999999</v>
      </c>
    </row>
    <row r="19" spans="1:42">
      <c r="A19" s="961"/>
      <c r="B19" s="961"/>
      <c r="C19" s="961"/>
      <c r="D19" s="1127"/>
      <c r="E19" s="2099" t="s">
        <v>4146</v>
      </c>
      <c r="F19" s="1127"/>
      <c r="G19" s="1141"/>
      <c r="H19" s="961"/>
      <c r="I19" s="961"/>
      <c r="J19" s="961"/>
      <c r="K19" s="961"/>
      <c r="L19" s="961"/>
      <c r="M19" s="961"/>
      <c r="N19" s="961"/>
      <c r="O19" s="961"/>
      <c r="P19" s="961"/>
      <c r="Q19" s="961"/>
      <c r="R19" s="961"/>
      <c r="S19" s="961"/>
      <c r="T19" s="961"/>
      <c r="U19" s="961"/>
      <c r="V19" s="961"/>
      <c r="W19" s="961"/>
      <c r="X19" s="961" t="s">
        <v>155</v>
      </c>
      <c r="Y19" s="1975"/>
      <c r="Z19" s="1975"/>
      <c r="AA19" s="1975"/>
      <c r="AB19" s="1975"/>
      <c r="AC19" s="1975"/>
      <c r="AD19" s="1975"/>
      <c r="AE19" s="1975"/>
      <c r="AF19" s="1975"/>
      <c r="AG19" s="2099" t="s">
        <v>4138</v>
      </c>
      <c r="AH19" s="2166" t="s">
        <v>4138</v>
      </c>
      <c r="AI19" s="2166" t="s">
        <v>4138</v>
      </c>
      <c r="AJ19" s="2166" t="s">
        <v>4138</v>
      </c>
      <c r="AK19" s="2166" t="s">
        <v>4138</v>
      </c>
      <c r="AL19" s="2167">
        <v>0.93149999999999999</v>
      </c>
      <c r="AM19" s="2167">
        <v>0.89700000000000002</v>
      </c>
      <c r="AN19" s="2167">
        <v>0.79349999999999998</v>
      </c>
      <c r="AO19" s="2167">
        <v>0.58650000000000002</v>
      </c>
      <c r="AP19" s="2167">
        <v>0.24149999999999999</v>
      </c>
    </row>
    <row r="20" spans="1:42">
      <c r="A20" s="961"/>
      <c r="B20" s="961"/>
      <c r="C20" s="961"/>
      <c r="D20" s="1127"/>
      <c r="E20" s="2099" t="s">
        <v>4147</v>
      </c>
      <c r="F20" s="1127"/>
      <c r="G20" s="1141"/>
      <c r="H20" s="961"/>
      <c r="I20" s="961"/>
      <c r="J20" s="961"/>
      <c r="K20" s="961"/>
      <c r="L20" s="961"/>
      <c r="M20" s="961"/>
      <c r="N20" s="961"/>
      <c r="O20" s="961"/>
      <c r="P20" s="961"/>
      <c r="Q20" s="961"/>
      <c r="R20" s="961"/>
      <c r="S20" s="961"/>
      <c r="T20" s="961"/>
      <c r="U20" s="961"/>
      <c r="V20" s="961"/>
      <c r="W20" s="961"/>
      <c r="X20" s="961" t="s">
        <v>155</v>
      </c>
      <c r="Y20" s="1975"/>
      <c r="Z20" s="1975"/>
      <c r="AA20" s="1975"/>
      <c r="AB20" s="1975"/>
      <c r="AC20" s="1975"/>
      <c r="AD20" s="1975"/>
      <c r="AE20" s="1975"/>
      <c r="AF20" s="1975"/>
      <c r="AG20" s="2099" t="s">
        <v>4138</v>
      </c>
      <c r="AH20" s="2166" t="s">
        <v>4138</v>
      </c>
      <c r="AI20" s="2166" t="s">
        <v>4138</v>
      </c>
      <c r="AJ20" s="2166" t="s">
        <v>4138</v>
      </c>
      <c r="AK20" s="2166" t="s">
        <v>4138</v>
      </c>
      <c r="AL20" s="2167">
        <v>0.43064999999999998</v>
      </c>
      <c r="AM20" s="2167">
        <v>0.41470000000000001</v>
      </c>
      <c r="AN20" s="2167">
        <v>0.36685000000000001</v>
      </c>
      <c r="AO20" s="2167">
        <v>0.27115</v>
      </c>
      <c r="AP20" s="2167">
        <v>0.11165</v>
      </c>
    </row>
    <row r="21" spans="1:42">
      <c r="A21" s="961"/>
      <c r="B21" s="961"/>
      <c r="C21" s="961"/>
      <c r="D21" s="1127"/>
      <c r="E21" s="2099" t="s">
        <v>4148</v>
      </c>
      <c r="F21" s="1127"/>
      <c r="G21" s="1141"/>
      <c r="H21" s="961"/>
      <c r="I21" s="961"/>
      <c r="J21" s="961"/>
      <c r="K21" s="961"/>
      <c r="L21" s="961"/>
      <c r="M21" s="961"/>
      <c r="N21" s="961"/>
      <c r="O21" s="961"/>
      <c r="P21" s="961"/>
      <c r="Q21" s="961"/>
      <c r="R21" s="961"/>
      <c r="S21" s="961"/>
      <c r="T21" s="961"/>
      <c r="U21" s="961"/>
      <c r="V21" s="961"/>
      <c r="W21" s="961"/>
      <c r="X21" s="961" t="s">
        <v>155</v>
      </c>
      <c r="Y21" s="1975"/>
      <c r="Z21" s="1975"/>
      <c r="AA21" s="1975"/>
      <c r="AB21" s="1975"/>
      <c r="AC21" s="1975"/>
      <c r="AD21" s="1975"/>
      <c r="AE21" s="1975"/>
      <c r="AF21" s="1975"/>
      <c r="AG21" s="2099" t="s">
        <v>4138</v>
      </c>
      <c r="AH21" s="2166" t="s">
        <v>4138</v>
      </c>
      <c r="AI21" s="2166" t="s">
        <v>4138</v>
      </c>
      <c r="AJ21" s="2166" t="s">
        <v>4138</v>
      </c>
      <c r="AK21" s="2166" t="s">
        <v>4138</v>
      </c>
      <c r="AL21" s="2167">
        <v>0.31319999999999998</v>
      </c>
      <c r="AM21" s="2167">
        <v>0.30159999999999998</v>
      </c>
      <c r="AN21" s="2167">
        <v>0.26679999999999998</v>
      </c>
      <c r="AO21" s="2167">
        <v>0.19719999999999999</v>
      </c>
      <c r="AP21" s="2167">
        <v>8.1199999999999994E-2</v>
      </c>
    </row>
    <row r="22" spans="1:42">
      <c r="A22" s="961"/>
      <c r="B22" s="961"/>
      <c r="C22" s="961"/>
      <c r="D22" s="1127"/>
      <c r="E22" s="1127"/>
      <c r="F22" s="1127"/>
      <c r="G22" s="1141"/>
      <c r="H22" s="961"/>
      <c r="I22" s="961"/>
      <c r="J22" s="961"/>
      <c r="K22" s="961"/>
      <c r="L22" s="961"/>
      <c r="M22" s="961"/>
      <c r="N22" s="961"/>
      <c r="O22" s="961"/>
      <c r="P22" s="961"/>
      <c r="Q22" s="961"/>
      <c r="R22" s="961"/>
      <c r="S22" s="961"/>
      <c r="T22" s="961"/>
      <c r="U22" s="961"/>
      <c r="V22" s="961"/>
      <c r="W22" s="961"/>
      <c r="X22" s="961" t="s">
        <v>155</v>
      </c>
      <c r="Y22" s="1975"/>
      <c r="Z22" s="1975"/>
      <c r="AA22" s="1975"/>
      <c r="AB22" s="1975"/>
      <c r="AC22" s="1975"/>
      <c r="AD22" s="1975"/>
      <c r="AE22" s="1975"/>
      <c r="AF22" s="1975"/>
      <c r="AG22" s="1128"/>
      <c r="AH22" s="1128"/>
      <c r="AI22" s="1128"/>
      <c r="AJ22" s="1128"/>
      <c r="AK22" s="1128"/>
      <c r="AL22" s="2154"/>
      <c r="AM22" s="2154"/>
      <c r="AN22" s="2154"/>
      <c r="AO22" s="2154"/>
      <c r="AP22" s="2154"/>
    </row>
    <row r="23" spans="1:42">
      <c r="A23" s="961"/>
      <c r="B23" s="961"/>
      <c r="C23" s="961"/>
      <c r="D23" s="1127"/>
      <c r="E23" s="1127"/>
      <c r="F23" s="1127"/>
      <c r="G23" s="1141"/>
      <c r="H23" s="961"/>
      <c r="I23" s="961"/>
      <c r="J23" s="961"/>
      <c r="K23" s="961"/>
      <c r="L23" s="961"/>
      <c r="M23" s="961"/>
      <c r="N23" s="961"/>
      <c r="O23" s="961"/>
      <c r="P23" s="961"/>
      <c r="Q23" s="961"/>
      <c r="R23" s="961"/>
      <c r="S23" s="961"/>
      <c r="T23" s="961"/>
      <c r="U23" s="961"/>
      <c r="V23" s="961"/>
      <c r="W23" s="961"/>
      <c r="X23" s="961" t="s">
        <v>155</v>
      </c>
      <c r="Y23" s="1975"/>
      <c r="Z23" s="1975"/>
      <c r="AA23" s="1975"/>
      <c r="AB23" s="1975"/>
      <c r="AC23" s="1975"/>
      <c r="AD23" s="1975"/>
      <c r="AE23" s="1975"/>
      <c r="AF23" s="1975"/>
      <c r="AG23" s="1128"/>
      <c r="AH23" s="1128"/>
      <c r="AI23" s="1128"/>
      <c r="AJ23" s="1128"/>
      <c r="AK23" s="1128"/>
      <c r="AL23" s="1128"/>
      <c r="AM23" s="1128"/>
      <c r="AN23" s="1128"/>
      <c r="AO23" s="1128"/>
      <c r="AP23" s="1128"/>
    </row>
    <row r="24" spans="1:42">
      <c r="A24" s="961"/>
      <c r="B24" s="961"/>
      <c r="C24" s="961"/>
      <c r="D24" s="1127"/>
      <c r="E24" s="1127"/>
      <c r="F24" s="1127"/>
      <c r="G24" s="1141"/>
      <c r="H24" s="961"/>
      <c r="I24" s="961"/>
      <c r="J24" s="961"/>
      <c r="K24" s="961"/>
      <c r="L24" s="961"/>
      <c r="M24" s="961"/>
      <c r="N24" s="961"/>
      <c r="O24" s="961"/>
      <c r="P24" s="961"/>
      <c r="Q24" s="961"/>
      <c r="R24" s="961"/>
      <c r="S24" s="961"/>
      <c r="T24" s="961"/>
      <c r="U24" s="961"/>
      <c r="V24" s="961"/>
      <c r="W24" s="961"/>
      <c r="X24" s="961" t="s">
        <v>155</v>
      </c>
      <c r="Y24" s="1975"/>
      <c r="Z24" s="1975"/>
      <c r="AA24" s="1975"/>
      <c r="AB24" s="1975"/>
      <c r="AC24" s="1975"/>
      <c r="AD24" s="1975"/>
      <c r="AE24" s="1975"/>
      <c r="AF24" s="1975"/>
      <c r="AG24" s="1128"/>
      <c r="AH24" s="1128"/>
      <c r="AI24" s="1128"/>
      <c r="AJ24" s="1128"/>
      <c r="AK24" s="1128"/>
      <c r="AL24" s="1128"/>
      <c r="AM24" s="1128"/>
      <c r="AN24" s="1128"/>
      <c r="AO24" s="1128"/>
      <c r="AP24" s="1128"/>
    </row>
    <row r="25" spans="1:42">
      <c r="A25" s="961"/>
      <c r="B25" s="961"/>
      <c r="C25" s="961"/>
      <c r="D25" s="1127"/>
      <c r="E25" s="1127"/>
      <c r="F25" s="1127"/>
      <c r="G25" s="1141"/>
      <c r="H25" s="961"/>
      <c r="I25" s="961"/>
      <c r="J25" s="961"/>
      <c r="K25" s="961"/>
      <c r="L25" s="961"/>
      <c r="M25" s="961"/>
      <c r="N25" s="961"/>
      <c r="O25" s="961"/>
      <c r="P25" s="961"/>
      <c r="Q25" s="961"/>
      <c r="R25" s="961"/>
      <c r="S25" s="961"/>
      <c r="T25" s="961"/>
      <c r="U25" s="961"/>
      <c r="V25" s="961"/>
      <c r="W25" s="961"/>
      <c r="X25" s="961" t="s">
        <v>155</v>
      </c>
      <c r="Y25" s="1975"/>
      <c r="Z25" s="1975"/>
      <c r="AA25" s="1975"/>
      <c r="AB25" s="1975"/>
      <c r="AC25" s="1975"/>
      <c r="AD25" s="1975"/>
      <c r="AE25" s="1975"/>
      <c r="AF25" s="1975"/>
      <c r="AG25" s="1128"/>
      <c r="AH25" s="1128"/>
      <c r="AI25" s="1128"/>
      <c r="AJ25" s="1128"/>
      <c r="AK25" s="1128"/>
      <c r="AL25" s="1128"/>
      <c r="AM25" s="1128"/>
      <c r="AN25" s="1128"/>
      <c r="AO25" s="1128"/>
      <c r="AP25" s="1128"/>
    </row>
    <row r="26" spans="1:42">
      <c r="A26" s="961"/>
      <c r="B26" s="961"/>
      <c r="C26" s="961"/>
      <c r="D26" s="1127"/>
      <c r="E26" s="1127"/>
      <c r="F26" s="1127"/>
      <c r="G26" s="1141"/>
      <c r="H26" s="961"/>
      <c r="I26" s="961"/>
      <c r="J26" s="961"/>
      <c r="K26" s="961"/>
      <c r="L26" s="961"/>
      <c r="M26" s="961"/>
      <c r="N26" s="961"/>
      <c r="O26" s="961"/>
      <c r="P26" s="961"/>
      <c r="Q26" s="961"/>
      <c r="R26" s="961"/>
      <c r="S26" s="961"/>
      <c r="T26" s="961"/>
      <c r="U26" s="961"/>
      <c r="V26" s="961"/>
      <c r="W26" s="961"/>
      <c r="X26" s="961" t="s">
        <v>155</v>
      </c>
      <c r="Y26" s="1975"/>
      <c r="Z26" s="1975"/>
      <c r="AA26" s="1975"/>
      <c r="AB26" s="1975"/>
      <c r="AC26" s="1975"/>
      <c r="AD26" s="1975"/>
      <c r="AE26" s="1975"/>
      <c r="AF26" s="1975"/>
      <c r="AG26" s="1128"/>
      <c r="AH26" s="1128"/>
      <c r="AI26" s="1128"/>
      <c r="AJ26" s="1128"/>
      <c r="AK26" s="1128"/>
      <c r="AL26" s="1128"/>
      <c r="AM26" s="1128"/>
      <c r="AN26" s="1128"/>
      <c r="AO26" s="1128"/>
      <c r="AP26" s="1128"/>
    </row>
    <row r="27" spans="1:42">
      <c r="A27" s="961"/>
      <c r="B27" s="961"/>
      <c r="C27" s="961"/>
      <c r="D27" s="1127"/>
      <c r="E27" s="1127"/>
      <c r="F27" s="1127"/>
      <c r="G27" s="1141"/>
      <c r="H27" s="961"/>
      <c r="I27" s="961"/>
      <c r="J27" s="961"/>
      <c r="K27" s="961"/>
      <c r="L27" s="961"/>
      <c r="M27" s="961"/>
      <c r="N27" s="961"/>
      <c r="O27" s="961"/>
      <c r="P27" s="961"/>
      <c r="Q27" s="961"/>
      <c r="R27" s="961"/>
      <c r="S27" s="961"/>
      <c r="T27" s="961"/>
      <c r="U27" s="961"/>
      <c r="V27" s="961"/>
      <c r="W27" s="961"/>
      <c r="X27" s="961" t="s">
        <v>155</v>
      </c>
      <c r="Y27" s="1975"/>
      <c r="Z27" s="1975"/>
      <c r="AA27" s="1975"/>
      <c r="AB27" s="1975"/>
      <c r="AC27" s="1975"/>
      <c r="AD27" s="1975"/>
      <c r="AE27" s="1975"/>
      <c r="AF27" s="1975"/>
      <c r="AG27" s="1128"/>
      <c r="AH27" s="1128"/>
      <c r="AI27" s="1128"/>
      <c r="AJ27" s="1128"/>
      <c r="AK27" s="1128"/>
      <c r="AL27" s="1128"/>
      <c r="AM27" s="1128"/>
      <c r="AN27" s="1128"/>
      <c r="AO27" s="1128"/>
      <c r="AP27" s="1128"/>
    </row>
    <row r="28" spans="1:42">
      <c r="A28" s="961"/>
      <c r="B28" s="961"/>
      <c r="C28" s="961"/>
      <c r="D28" s="1127"/>
      <c r="E28" s="1127"/>
      <c r="F28" s="1127"/>
      <c r="G28" s="1141"/>
      <c r="H28" s="961"/>
      <c r="I28" s="961"/>
      <c r="J28" s="961"/>
      <c r="K28" s="961"/>
      <c r="L28" s="961"/>
      <c r="M28" s="961"/>
      <c r="N28" s="961"/>
      <c r="O28" s="961"/>
      <c r="P28" s="961"/>
      <c r="Q28" s="961"/>
      <c r="R28" s="961"/>
      <c r="S28" s="961"/>
      <c r="T28" s="961"/>
      <c r="U28" s="961"/>
      <c r="V28" s="961"/>
      <c r="W28" s="961"/>
      <c r="X28" s="961" t="s">
        <v>155</v>
      </c>
      <c r="Y28" s="1975"/>
      <c r="Z28" s="1975"/>
      <c r="AA28" s="1975"/>
      <c r="AB28" s="1975"/>
      <c r="AC28" s="1975"/>
      <c r="AD28" s="1975"/>
      <c r="AE28" s="1975"/>
      <c r="AF28" s="1975"/>
      <c r="AG28" s="1128"/>
      <c r="AH28" s="1128"/>
      <c r="AI28" s="1128"/>
      <c r="AJ28" s="1128"/>
      <c r="AK28" s="1128"/>
      <c r="AL28" s="1128"/>
      <c r="AM28" s="1128"/>
      <c r="AN28" s="1128"/>
      <c r="AO28" s="1128"/>
      <c r="AP28" s="1128"/>
    </row>
    <row r="29" spans="1:42" ht="16.5">
      <c r="A29" s="961"/>
      <c r="B29" s="961"/>
      <c r="C29" s="961"/>
      <c r="D29" s="962"/>
      <c r="E29" s="961"/>
      <c r="F29" s="1150" t="s">
        <v>4149</v>
      </c>
      <c r="G29" s="1164"/>
      <c r="H29" s="962"/>
      <c r="I29" s="962"/>
      <c r="J29" s="962"/>
      <c r="K29" s="962"/>
      <c r="L29" s="961"/>
      <c r="M29" s="961"/>
      <c r="N29" s="961"/>
      <c r="O29" s="961"/>
      <c r="P29" s="961"/>
      <c r="Q29" s="961"/>
      <c r="R29" s="961"/>
      <c r="S29" s="961"/>
      <c r="T29" s="961"/>
      <c r="U29" s="961"/>
      <c r="V29" s="961"/>
      <c r="W29" s="961"/>
      <c r="X29" s="961" t="s">
        <v>155</v>
      </c>
      <c r="Y29" s="1975"/>
      <c r="Z29" s="1975"/>
      <c r="AA29" s="1975"/>
      <c r="AB29" s="1975"/>
      <c r="AC29" s="1975"/>
      <c r="AD29" s="1975"/>
      <c r="AE29" s="1975"/>
      <c r="AF29" s="1975"/>
      <c r="AG29" s="1165">
        <f t="shared" ref="AG29:AP29" si="0">SUM(AG11:AG28)</f>
        <v>1.7186798912851646</v>
      </c>
      <c r="AH29" s="1165">
        <f t="shared" si="0"/>
        <v>2.3538441989340297</v>
      </c>
      <c r="AI29" s="1165">
        <f t="shared" si="0"/>
        <v>3.2007299424658502</v>
      </c>
      <c r="AJ29" s="1165">
        <f t="shared" si="0"/>
        <v>3.8358942501147153</v>
      </c>
      <c r="AK29" s="1165">
        <f t="shared" si="0"/>
        <v>3.2007299424658497</v>
      </c>
      <c r="AL29" s="1165">
        <f t="shared" si="0"/>
        <v>4.1849999999999996</v>
      </c>
      <c r="AM29" s="1165">
        <f t="shared" si="0"/>
        <v>4.0299999999999994</v>
      </c>
      <c r="AN29" s="1165">
        <f t="shared" si="0"/>
        <v>3.5649999999999999</v>
      </c>
      <c r="AO29" s="1165">
        <f t="shared" si="0"/>
        <v>2.6349999999999998</v>
      </c>
      <c r="AP29" s="1165">
        <f t="shared" si="0"/>
        <v>1.085</v>
      </c>
    </row>
    <row r="30" spans="1:42">
      <c r="A30" s="961"/>
      <c r="B30" s="961"/>
      <c r="C30" s="961"/>
      <c r="D30" s="962"/>
      <c r="E30" s="961"/>
      <c r="F30" s="1150"/>
      <c r="G30" s="1143"/>
      <c r="H30" s="962"/>
      <c r="I30" s="962"/>
      <c r="J30" s="962"/>
      <c r="K30" s="962"/>
      <c r="L30" s="961"/>
      <c r="M30" s="961"/>
      <c r="N30" s="961"/>
      <c r="O30" s="961"/>
      <c r="P30" s="961"/>
      <c r="Q30" s="961"/>
      <c r="R30" s="961"/>
      <c r="S30" s="961"/>
      <c r="T30" s="961"/>
      <c r="U30" s="961"/>
      <c r="V30" s="961"/>
      <c r="W30" s="961"/>
      <c r="X30" s="1134"/>
      <c r="Y30" s="1134"/>
      <c r="Z30" s="1134"/>
      <c r="AA30" s="1134"/>
      <c r="AB30" s="1134"/>
      <c r="AC30" s="1134"/>
      <c r="AD30" s="1134"/>
      <c r="AE30" s="1134"/>
      <c r="AF30" s="1134"/>
      <c r="AG30" s="966"/>
      <c r="AH30" s="966"/>
      <c r="AI30" s="966"/>
      <c r="AJ30" s="966"/>
      <c r="AK30" s="966"/>
      <c r="AL30" s="966"/>
      <c r="AM30" s="966"/>
      <c r="AN30" s="966"/>
      <c r="AO30" s="966"/>
      <c r="AP30" s="966"/>
    </row>
    <row r="31" spans="1:42" ht="16.5">
      <c r="A31" s="961"/>
      <c r="B31" s="961"/>
      <c r="C31" s="961"/>
      <c r="D31" s="962"/>
      <c r="E31" s="961"/>
      <c r="F31" s="963" t="s">
        <v>4150</v>
      </c>
      <c r="G31" s="964">
        <v>1</v>
      </c>
      <c r="H31" s="961"/>
      <c r="I31" s="962"/>
      <c r="J31" s="962"/>
      <c r="K31" s="962"/>
      <c r="L31" s="961"/>
      <c r="M31" s="961"/>
      <c r="N31" s="961"/>
      <c r="O31" s="961"/>
      <c r="P31" s="961"/>
      <c r="Q31" s="961"/>
      <c r="R31" s="961"/>
      <c r="S31" s="961"/>
      <c r="T31" s="961"/>
      <c r="U31" s="961"/>
      <c r="V31" s="961"/>
      <c r="W31" s="961"/>
      <c r="X31" s="1134"/>
      <c r="Y31" s="1134"/>
      <c r="Z31" s="1134"/>
      <c r="AA31" s="1134"/>
      <c r="AB31" s="1134"/>
      <c r="AC31" s="1134"/>
      <c r="AD31" s="1134"/>
      <c r="AE31" s="1134"/>
      <c r="AF31" s="1134"/>
      <c r="AG31" s="966"/>
      <c r="AH31" s="966"/>
      <c r="AI31" s="966"/>
      <c r="AJ31" s="966"/>
      <c r="AK31" s="966"/>
      <c r="AL31" s="966"/>
      <c r="AM31" s="966"/>
      <c r="AN31" s="966"/>
      <c r="AO31" s="966"/>
      <c r="AP31" s="966"/>
    </row>
    <row r="32" spans="1:42" ht="16.5">
      <c r="A32" s="961"/>
      <c r="B32" s="961"/>
      <c r="C32" s="961"/>
      <c r="D32" s="962"/>
      <c r="E32" s="961"/>
      <c r="F32" s="963" t="s">
        <v>4151</v>
      </c>
      <c r="G32" s="965">
        <v>1</v>
      </c>
      <c r="H32" s="961"/>
      <c r="I32" s="962"/>
      <c r="J32" s="962"/>
      <c r="K32" s="962"/>
      <c r="L32" s="961"/>
      <c r="M32" s="961"/>
      <c r="N32" s="961"/>
      <c r="O32" s="961"/>
      <c r="P32" s="961"/>
      <c r="Q32" s="961"/>
      <c r="R32" s="961"/>
      <c r="S32" s="961"/>
      <c r="T32" s="961"/>
      <c r="U32" s="961"/>
      <c r="V32" s="961"/>
      <c r="W32" s="961"/>
      <c r="X32" s="1134"/>
      <c r="Y32" s="1134"/>
      <c r="Z32" s="1134"/>
      <c r="AA32" s="1134"/>
      <c r="AB32" s="1134"/>
      <c r="AC32" s="1134"/>
      <c r="AD32" s="1134"/>
      <c r="AE32" s="1134"/>
      <c r="AF32" s="1134"/>
      <c r="AG32" s="966"/>
      <c r="AH32" s="966"/>
      <c r="AI32" s="966"/>
      <c r="AJ32" s="966"/>
      <c r="AK32" s="966"/>
      <c r="AL32" s="966"/>
      <c r="AM32" s="966"/>
      <c r="AN32" s="966"/>
      <c r="AO32" s="966"/>
      <c r="AP32" s="966"/>
    </row>
    <row r="33" spans="1:42">
      <c r="A33" s="961"/>
      <c r="B33" s="961"/>
      <c r="C33" s="961"/>
      <c r="D33" s="962"/>
      <c r="E33" s="961"/>
      <c r="F33" s="1150"/>
      <c r="G33" s="1143"/>
      <c r="H33" s="962"/>
      <c r="I33" s="962"/>
      <c r="J33" s="962"/>
      <c r="K33" s="962"/>
      <c r="L33" s="961"/>
      <c r="M33" s="961"/>
      <c r="N33" s="961"/>
      <c r="O33" s="961"/>
      <c r="P33" s="961"/>
      <c r="Q33" s="961"/>
      <c r="R33" s="961"/>
      <c r="S33" s="961"/>
      <c r="T33" s="961"/>
      <c r="U33" s="961"/>
      <c r="V33" s="961"/>
      <c r="W33" s="961"/>
      <c r="X33" s="1134"/>
      <c r="Y33" s="1134"/>
      <c r="Z33" s="1134"/>
      <c r="AA33" s="1134"/>
      <c r="AB33" s="1134"/>
      <c r="AC33" s="1134"/>
      <c r="AD33" s="1134"/>
      <c r="AE33" s="1134"/>
      <c r="AF33" s="1134"/>
      <c r="AG33" s="966"/>
      <c r="AH33" s="966"/>
      <c r="AI33" s="966"/>
      <c r="AJ33" s="966"/>
      <c r="AK33" s="966"/>
      <c r="AL33" s="966"/>
      <c r="AM33" s="966"/>
      <c r="AN33" s="966"/>
      <c r="AO33" s="966"/>
      <c r="AP33" s="966"/>
    </row>
    <row r="34" spans="1:42">
      <c r="A34" s="961"/>
      <c r="B34" s="961"/>
      <c r="C34" s="961"/>
      <c r="D34" s="962"/>
      <c r="E34" s="961"/>
      <c r="F34" s="1150" t="s">
        <v>4152</v>
      </c>
      <c r="G34" s="1164"/>
      <c r="H34" s="962"/>
      <c r="I34" s="962"/>
      <c r="J34" s="962"/>
      <c r="K34" s="962"/>
      <c r="L34" s="961"/>
      <c r="M34" s="961"/>
      <c r="N34" s="961"/>
      <c r="O34" s="961"/>
      <c r="P34" s="961"/>
      <c r="Q34" s="961"/>
      <c r="R34" s="961"/>
      <c r="S34" s="961"/>
      <c r="T34" s="961"/>
      <c r="U34" s="961"/>
      <c r="V34" s="961"/>
      <c r="W34" s="961"/>
      <c r="X34" s="961" t="s">
        <v>1178</v>
      </c>
      <c r="Y34" s="1975"/>
      <c r="Z34" s="1975"/>
      <c r="AA34" s="1975"/>
      <c r="AB34" s="1975"/>
      <c r="AC34" s="1975"/>
      <c r="AD34" s="1975"/>
      <c r="AE34" s="1975"/>
      <c r="AF34" s="1975"/>
      <c r="AG34" s="1165">
        <f t="shared" ref="AG34:AP34" si="1">IFERROR(AG29*($G$31/$G$32),"-")</f>
        <v>1.7186798912851646</v>
      </c>
      <c r="AH34" s="1165">
        <f t="shared" si="1"/>
        <v>2.3538441989340297</v>
      </c>
      <c r="AI34" s="1165">
        <f t="shared" si="1"/>
        <v>3.2007299424658502</v>
      </c>
      <c r="AJ34" s="1165">
        <f t="shared" si="1"/>
        <v>3.8358942501147153</v>
      </c>
      <c r="AK34" s="1165">
        <f t="shared" si="1"/>
        <v>3.2007299424658497</v>
      </c>
      <c r="AL34" s="1165">
        <f t="shared" si="1"/>
        <v>4.1849999999999996</v>
      </c>
      <c r="AM34" s="1165">
        <f t="shared" si="1"/>
        <v>4.0299999999999994</v>
      </c>
      <c r="AN34" s="1165">
        <f t="shared" si="1"/>
        <v>3.5649999999999999</v>
      </c>
      <c r="AO34" s="1165">
        <f t="shared" si="1"/>
        <v>2.6349999999999998</v>
      </c>
      <c r="AP34" s="1165">
        <f t="shared" si="1"/>
        <v>1.085</v>
      </c>
    </row>
    <row r="35" spans="1:42">
      <c r="A35" s="961"/>
      <c r="B35" s="961"/>
      <c r="C35" s="961"/>
      <c r="D35" s="961"/>
      <c r="E35" s="961"/>
      <c r="F35" s="961"/>
      <c r="G35" s="961"/>
      <c r="H35" s="961"/>
      <c r="I35" s="961"/>
      <c r="J35" s="961"/>
      <c r="K35" s="961"/>
      <c r="L35" s="961"/>
      <c r="M35" s="961"/>
      <c r="N35" s="961"/>
      <c r="O35" s="961"/>
      <c r="P35" s="961"/>
      <c r="Q35" s="961"/>
      <c r="R35" s="961"/>
      <c r="S35" s="961"/>
      <c r="T35" s="961"/>
      <c r="U35" s="961"/>
      <c r="V35" s="961"/>
      <c r="W35" s="961"/>
      <c r="X35" s="961"/>
      <c r="Y35" s="961"/>
      <c r="Z35" s="961"/>
      <c r="AA35" s="961"/>
      <c r="AB35" s="961"/>
      <c r="AC35" s="961"/>
      <c r="AD35" s="961"/>
      <c r="AE35" s="961"/>
      <c r="AF35" s="961"/>
      <c r="AG35" s="966"/>
      <c r="AH35" s="966"/>
      <c r="AI35" s="966"/>
      <c r="AJ35" s="966"/>
      <c r="AK35" s="966"/>
      <c r="AL35" s="966"/>
      <c r="AM35" s="966"/>
      <c r="AN35" s="966"/>
      <c r="AO35" s="966"/>
      <c r="AP35" s="966"/>
    </row>
    <row r="36" spans="1:42" ht="15.5">
      <c r="A36" s="1131"/>
      <c r="B36" s="1166"/>
      <c r="C36" s="1131"/>
      <c r="D36" s="1135" t="s">
        <v>4153</v>
      </c>
      <c r="E36" s="1131"/>
      <c r="F36" s="1130"/>
      <c r="G36" s="1131"/>
      <c r="H36" s="1131"/>
      <c r="I36" s="1131"/>
      <c r="J36" s="1131"/>
      <c r="K36" s="1131"/>
      <c r="L36" s="1131"/>
      <c r="M36" s="1131"/>
      <c r="N36" s="1131"/>
      <c r="O36" s="1131"/>
      <c r="P36" s="1131"/>
      <c r="Q36" s="1131"/>
      <c r="R36" s="1131"/>
      <c r="S36" s="1131"/>
      <c r="T36" s="1131"/>
      <c r="U36" s="1131"/>
      <c r="V36" s="1131"/>
      <c r="W36" s="1131"/>
      <c r="X36" s="1130"/>
      <c r="Y36" s="1130"/>
      <c r="Z36" s="1130"/>
      <c r="AA36" s="1130"/>
      <c r="AB36" s="1130"/>
      <c r="AC36" s="1130"/>
      <c r="AD36" s="1130"/>
      <c r="AE36" s="1130"/>
      <c r="AF36" s="1130"/>
      <c r="AG36" s="1151"/>
      <c r="AH36" s="1151"/>
      <c r="AI36" s="1151"/>
      <c r="AJ36" s="1151"/>
      <c r="AK36" s="1151"/>
      <c r="AL36" s="1151"/>
      <c r="AM36" s="1151"/>
      <c r="AN36" s="1151"/>
      <c r="AO36" s="1151"/>
      <c r="AP36" s="1151"/>
    </row>
    <row r="37" spans="1:42">
      <c r="A37" s="961"/>
      <c r="B37" s="961"/>
      <c r="C37" s="961"/>
      <c r="D37" s="961"/>
      <c r="E37" s="961"/>
      <c r="F37" s="961"/>
      <c r="G37" s="961"/>
      <c r="H37" s="961"/>
      <c r="I37" s="961"/>
      <c r="J37" s="961"/>
      <c r="K37" s="961"/>
      <c r="L37" s="961"/>
      <c r="M37" s="961"/>
      <c r="N37" s="961"/>
      <c r="O37" s="961"/>
      <c r="P37" s="961"/>
      <c r="Q37" s="961"/>
      <c r="R37" s="961"/>
      <c r="S37" s="961"/>
      <c r="T37" s="961"/>
      <c r="U37" s="961"/>
      <c r="V37" s="961"/>
      <c r="W37" s="961"/>
      <c r="X37" s="961"/>
      <c r="Y37" s="961"/>
      <c r="Z37" s="961"/>
      <c r="AA37" s="961"/>
      <c r="AB37" s="961"/>
      <c r="AC37" s="961"/>
      <c r="AD37" s="961"/>
      <c r="AE37" s="961"/>
      <c r="AF37" s="961"/>
      <c r="AG37" s="966"/>
      <c r="AH37" s="966"/>
      <c r="AI37" s="966"/>
      <c r="AJ37" s="966"/>
      <c r="AK37" s="966"/>
      <c r="AL37" s="966"/>
      <c r="AM37" s="966"/>
      <c r="AN37" s="966"/>
      <c r="AO37" s="966"/>
      <c r="AP37" s="966"/>
    </row>
    <row r="38" spans="1:42">
      <c r="A38" s="961"/>
      <c r="B38" s="961"/>
      <c r="C38" s="961"/>
      <c r="D38" s="1127"/>
      <c r="E38" s="1127"/>
      <c r="F38" s="1127"/>
      <c r="G38" s="1141"/>
      <c r="H38" s="961"/>
      <c r="I38" s="961"/>
      <c r="J38" s="961"/>
      <c r="K38" s="961"/>
      <c r="L38" s="961"/>
      <c r="M38" s="961"/>
      <c r="N38" s="961"/>
      <c r="O38" s="961"/>
      <c r="P38" s="961"/>
      <c r="Q38" s="961"/>
      <c r="R38" s="961"/>
      <c r="S38" s="961"/>
      <c r="T38" s="961"/>
      <c r="U38" s="961"/>
      <c r="V38" s="961"/>
      <c r="W38" s="961"/>
      <c r="X38" s="961" t="s">
        <v>155</v>
      </c>
      <c r="Y38" s="1975"/>
      <c r="Z38" s="1975"/>
      <c r="AA38" s="1975"/>
      <c r="AB38" s="1975"/>
      <c r="AC38" s="1975"/>
      <c r="AD38" s="1975"/>
      <c r="AE38" s="1975"/>
      <c r="AF38" s="1975"/>
      <c r="AG38" s="1128"/>
      <c r="AH38" s="1128"/>
      <c r="AI38" s="1128"/>
      <c r="AJ38" s="1128"/>
      <c r="AK38" s="1128"/>
      <c r="AL38" s="1128"/>
      <c r="AM38" s="1128"/>
      <c r="AN38" s="1128"/>
      <c r="AO38" s="1128"/>
      <c r="AP38" s="1128"/>
    </row>
    <row r="39" spans="1:42">
      <c r="A39" s="961"/>
      <c r="B39" s="961"/>
      <c r="C39" s="961"/>
      <c r="D39" s="1127"/>
      <c r="E39" s="1127"/>
      <c r="F39" s="1127"/>
      <c r="G39" s="1141"/>
      <c r="H39" s="961"/>
      <c r="I39" s="961"/>
      <c r="J39" s="961"/>
      <c r="K39" s="961"/>
      <c r="L39" s="961"/>
      <c r="M39" s="961"/>
      <c r="N39" s="961"/>
      <c r="O39" s="961"/>
      <c r="P39" s="961"/>
      <c r="Q39" s="961"/>
      <c r="R39" s="961"/>
      <c r="S39" s="961"/>
      <c r="T39" s="961"/>
      <c r="U39" s="961"/>
      <c r="V39" s="961"/>
      <c r="W39" s="961"/>
      <c r="X39" s="961" t="s">
        <v>155</v>
      </c>
      <c r="Y39" s="1975"/>
      <c r="Z39" s="1975"/>
      <c r="AA39" s="1975"/>
      <c r="AB39" s="1975"/>
      <c r="AC39" s="1975"/>
      <c r="AD39" s="1975"/>
      <c r="AE39" s="1975"/>
      <c r="AF39" s="1975"/>
      <c r="AG39" s="1128"/>
      <c r="AH39" s="1128"/>
      <c r="AI39" s="1128"/>
      <c r="AJ39" s="1128"/>
      <c r="AK39" s="1128"/>
      <c r="AL39" s="1128"/>
      <c r="AM39" s="1128"/>
      <c r="AN39" s="1128"/>
      <c r="AO39" s="1128"/>
      <c r="AP39" s="1128"/>
    </row>
    <row r="40" spans="1:42">
      <c r="A40" s="961"/>
      <c r="B40" s="961"/>
      <c r="C40" s="961"/>
      <c r="D40" s="962"/>
      <c r="E40" s="961"/>
      <c r="F40" s="1150" t="s">
        <v>4154</v>
      </c>
      <c r="G40" s="1164"/>
      <c r="H40" s="962"/>
      <c r="I40" s="962"/>
      <c r="J40" s="962"/>
      <c r="K40" s="962"/>
      <c r="L40" s="961"/>
      <c r="M40" s="961"/>
      <c r="N40" s="961"/>
      <c r="O40" s="961"/>
      <c r="P40" s="961"/>
      <c r="Q40" s="961"/>
      <c r="R40" s="961"/>
      <c r="S40" s="961"/>
      <c r="T40" s="961"/>
      <c r="U40" s="961"/>
      <c r="V40" s="961"/>
      <c r="W40" s="961"/>
      <c r="X40" s="961" t="s">
        <v>155</v>
      </c>
      <c r="Y40" s="1975"/>
      <c r="Z40" s="1975"/>
      <c r="AA40" s="1975"/>
      <c r="AB40" s="1975"/>
      <c r="AC40" s="1975"/>
      <c r="AD40" s="1975"/>
      <c r="AE40" s="1975"/>
      <c r="AF40" s="1975"/>
      <c r="AG40" s="1165">
        <f t="shared" ref="AG40:AP40" si="2">SUM(AG38:AG39)</f>
        <v>0</v>
      </c>
      <c r="AH40" s="1165">
        <f t="shared" si="2"/>
        <v>0</v>
      </c>
      <c r="AI40" s="1165">
        <f t="shared" si="2"/>
        <v>0</v>
      </c>
      <c r="AJ40" s="1165">
        <f t="shared" si="2"/>
        <v>0</v>
      </c>
      <c r="AK40" s="1165">
        <f t="shared" si="2"/>
        <v>0</v>
      </c>
      <c r="AL40" s="1165">
        <f t="shared" si="2"/>
        <v>0</v>
      </c>
      <c r="AM40" s="1165">
        <f t="shared" si="2"/>
        <v>0</v>
      </c>
      <c r="AN40" s="1165">
        <f t="shared" si="2"/>
        <v>0</v>
      </c>
      <c r="AO40" s="1165">
        <f t="shared" si="2"/>
        <v>0</v>
      </c>
      <c r="AP40" s="1165">
        <f t="shared" si="2"/>
        <v>0</v>
      </c>
    </row>
    <row r="41" spans="1:42">
      <c r="A41" s="961"/>
      <c r="B41" s="961"/>
      <c r="C41" s="961"/>
      <c r="D41" s="961"/>
      <c r="E41" s="961"/>
      <c r="F41" s="1150" t="s">
        <v>4152</v>
      </c>
      <c r="G41" s="961"/>
      <c r="H41" s="961"/>
      <c r="I41" s="961"/>
      <c r="J41" s="961"/>
      <c r="K41" s="961"/>
      <c r="L41" s="961"/>
      <c r="M41" s="961"/>
      <c r="N41" s="961"/>
      <c r="O41" s="961"/>
      <c r="P41" s="961"/>
      <c r="Q41" s="961"/>
      <c r="R41" s="961"/>
      <c r="S41" s="961"/>
      <c r="T41" s="961"/>
      <c r="U41" s="961"/>
      <c r="V41" s="961"/>
      <c r="W41" s="961"/>
      <c r="X41" s="961" t="s">
        <v>1178</v>
      </c>
      <c r="Y41" s="1975"/>
      <c r="Z41" s="1975"/>
      <c r="AA41" s="1975"/>
      <c r="AB41" s="1975"/>
      <c r="AC41" s="1975"/>
      <c r="AD41" s="1975"/>
      <c r="AE41" s="1975"/>
      <c r="AF41" s="1975"/>
      <c r="AG41" s="1165">
        <f t="shared" ref="AG41:AP41" si="3">IFERROR(AG40*($G$31/$G$32),"-")</f>
        <v>0</v>
      </c>
      <c r="AH41" s="1165">
        <f t="shared" si="3"/>
        <v>0</v>
      </c>
      <c r="AI41" s="1165">
        <f t="shared" si="3"/>
        <v>0</v>
      </c>
      <c r="AJ41" s="1165">
        <f t="shared" si="3"/>
        <v>0</v>
      </c>
      <c r="AK41" s="1165">
        <f t="shared" si="3"/>
        <v>0</v>
      </c>
      <c r="AL41" s="1165">
        <f t="shared" si="3"/>
        <v>0</v>
      </c>
      <c r="AM41" s="1165">
        <f t="shared" si="3"/>
        <v>0</v>
      </c>
      <c r="AN41" s="1165">
        <f t="shared" si="3"/>
        <v>0</v>
      </c>
      <c r="AO41" s="1165">
        <f t="shared" si="3"/>
        <v>0</v>
      </c>
      <c r="AP41" s="1165">
        <f t="shared" si="3"/>
        <v>0</v>
      </c>
    </row>
    <row r="42" spans="1:42">
      <c r="A42" s="961"/>
      <c r="B42" s="961"/>
      <c r="C42" s="961"/>
      <c r="D42" s="961"/>
      <c r="E42" s="961"/>
      <c r="F42" s="961"/>
      <c r="G42" s="961"/>
      <c r="H42" s="961"/>
      <c r="I42" s="961"/>
      <c r="J42" s="961"/>
      <c r="K42" s="961"/>
      <c r="L42" s="961"/>
      <c r="M42" s="961"/>
      <c r="N42" s="961"/>
      <c r="O42" s="961"/>
      <c r="P42" s="961"/>
      <c r="Q42" s="961"/>
      <c r="R42" s="961"/>
      <c r="S42" s="961"/>
      <c r="T42" s="961"/>
      <c r="U42" s="961"/>
      <c r="V42" s="961"/>
      <c r="W42" s="961"/>
      <c r="X42" s="967"/>
      <c r="Y42" s="967"/>
      <c r="Z42" s="967"/>
      <c r="AA42" s="967"/>
      <c r="AB42" s="967"/>
      <c r="AC42" s="967"/>
      <c r="AD42" s="967"/>
      <c r="AE42" s="967"/>
      <c r="AF42" s="967"/>
      <c r="AG42" s="1152"/>
      <c r="AH42" s="1152"/>
      <c r="AI42" s="1152"/>
      <c r="AJ42" s="1152"/>
      <c r="AK42" s="1152"/>
      <c r="AL42" s="1152"/>
      <c r="AM42" s="1152"/>
      <c r="AN42" s="1152"/>
      <c r="AO42" s="1152"/>
      <c r="AP42" s="1152"/>
    </row>
    <row r="43" spans="1:42" ht="15.5">
      <c r="A43" s="1131"/>
      <c r="B43" s="1131"/>
      <c r="C43" s="1131"/>
      <c r="D43" s="1135" t="s">
        <v>4155</v>
      </c>
      <c r="E43" s="1131"/>
      <c r="F43" s="1130"/>
      <c r="G43" s="1131"/>
      <c r="H43" s="1131"/>
      <c r="I43" s="1131"/>
      <c r="J43" s="1131"/>
      <c r="K43" s="1131"/>
      <c r="L43" s="1131"/>
      <c r="M43" s="1131"/>
      <c r="N43" s="1131"/>
      <c r="O43" s="1131"/>
      <c r="P43" s="1131"/>
      <c r="Q43" s="1131"/>
      <c r="R43" s="1131"/>
      <c r="S43" s="1131"/>
      <c r="T43" s="1131"/>
      <c r="U43" s="1131"/>
      <c r="V43" s="1131"/>
      <c r="W43" s="1131"/>
      <c r="X43" s="1130"/>
      <c r="Y43" s="1130"/>
      <c r="Z43" s="1130"/>
      <c r="AA43" s="1130"/>
      <c r="AB43" s="1130"/>
      <c r="AC43" s="1130"/>
      <c r="AD43" s="1130"/>
      <c r="AE43" s="1130"/>
      <c r="AF43" s="1130"/>
      <c r="AG43" s="1153"/>
      <c r="AH43" s="1153"/>
      <c r="AI43" s="1153"/>
      <c r="AJ43" s="1153"/>
      <c r="AK43" s="1153"/>
      <c r="AL43" s="1153"/>
      <c r="AM43" s="1153"/>
      <c r="AN43" s="1153"/>
      <c r="AO43" s="1153"/>
      <c r="AP43" s="1153"/>
    </row>
    <row r="44" spans="1:42">
      <c r="A44" s="961"/>
      <c r="B44" s="961"/>
      <c r="C44" s="961"/>
      <c r="D44" s="961"/>
      <c r="E44" s="961"/>
      <c r="F44" s="961"/>
      <c r="G44" s="961"/>
      <c r="H44" s="961"/>
      <c r="I44" s="961"/>
      <c r="J44" s="961"/>
      <c r="K44" s="961"/>
      <c r="L44" s="961"/>
      <c r="M44" s="961"/>
      <c r="N44" s="961"/>
      <c r="O44" s="961"/>
      <c r="P44" s="961"/>
      <c r="Q44" s="961"/>
      <c r="R44" s="961"/>
      <c r="S44" s="961"/>
      <c r="T44" s="961"/>
      <c r="U44" s="961"/>
      <c r="V44" s="961"/>
      <c r="W44" s="961"/>
      <c r="X44" s="961"/>
      <c r="Y44" s="961"/>
      <c r="Z44" s="961"/>
      <c r="AA44" s="961"/>
      <c r="AB44" s="961"/>
      <c r="AC44" s="961"/>
      <c r="AD44" s="961"/>
      <c r="AE44" s="961"/>
      <c r="AF44" s="961"/>
      <c r="AG44" s="1152"/>
      <c r="AH44" s="1152"/>
      <c r="AI44" s="1152"/>
      <c r="AJ44" s="1152"/>
      <c r="AK44" s="1152"/>
      <c r="AL44" s="1152"/>
      <c r="AM44" s="1152"/>
      <c r="AN44" s="1152"/>
      <c r="AO44" s="1152"/>
      <c r="AP44" s="1152"/>
    </row>
    <row r="45" spans="1:42">
      <c r="A45" s="961"/>
      <c r="B45" s="961"/>
      <c r="C45" s="961"/>
      <c r="D45" s="1141"/>
      <c r="E45" s="961"/>
      <c r="F45" s="1270" t="s">
        <v>4156</v>
      </c>
      <c r="G45" s="1144"/>
      <c r="H45" s="961"/>
      <c r="I45" s="961"/>
      <c r="J45" s="961"/>
      <c r="K45" s="961"/>
      <c r="L45" s="961"/>
      <c r="M45" s="961"/>
      <c r="N45" s="961"/>
      <c r="O45" s="961"/>
      <c r="P45" s="961"/>
      <c r="Q45" s="961"/>
      <c r="R45" s="961"/>
      <c r="S45" s="961"/>
      <c r="T45" s="961"/>
      <c r="U45" s="961"/>
      <c r="V45" s="961"/>
      <c r="W45" s="961"/>
      <c r="X45" s="961" t="s">
        <v>155</v>
      </c>
      <c r="Y45" s="1975"/>
      <c r="Z45" s="1975"/>
      <c r="AA45" s="1975"/>
      <c r="AB45" s="1975"/>
      <c r="AC45" s="1975"/>
      <c r="AD45" s="1975"/>
      <c r="AE45" s="1975"/>
      <c r="AF45" s="1975"/>
      <c r="AG45" s="2168">
        <v>0.42966997282129116</v>
      </c>
      <c r="AH45" s="2169">
        <v>0.58846104973350744</v>
      </c>
      <c r="AI45" s="2169">
        <v>0.80018248561646255</v>
      </c>
      <c r="AJ45" s="2169">
        <v>0.95897356252867882</v>
      </c>
      <c r="AK45" s="2169">
        <v>0.80018248561646244</v>
      </c>
      <c r="AL45" s="2169">
        <v>1.05</v>
      </c>
      <c r="AM45" s="2169">
        <v>1.01</v>
      </c>
      <c r="AN45" s="2169">
        <v>0.89</v>
      </c>
      <c r="AO45" s="2169">
        <v>0.66</v>
      </c>
      <c r="AP45" s="2169">
        <v>0.27</v>
      </c>
    </row>
    <row r="46" spans="1:42">
      <c r="A46" s="1141"/>
      <c r="B46" s="1141"/>
      <c r="C46" s="1141"/>
      <c r="D46" s="1141"/>
      <c r="E46" s="1141"/>
      <c r="F46" s="1150" t="s">
        <v>4152</v>
      </c>
      <c r="G46" s="961"/>
      <c r="H46" s="961"/>
      <c r="I46" s="961"/>
      <c r="J46" s="961"/>
      <c r="K46" s="961"/>
      <c r="L46" s="961"/>
      <c r="M46" s="961"/>
      <c r="N46" s="961"/>
      <c r="O46" s="961"/>
      <c r="P46" s="961"/>
      <c r="Q46" s="961"/>
      <c r="R46" s="961"/>
      <c r="S46" s="961"/>
      <c r="T46" s="961"/>
      <c r="U46" s="961"/>
      <c r="V46" s="961"/>
      <c r="W46" s="961"/>
      <c r="X46" s="961" t="s">
        <v>1178</v>
      </c>
      <c r="Y46" s="1975"/>
      <c r="Z46" s="1975"/>
      <c r="AA46" s="1975"/>
      <c r="AB46" s="1975"/>
      <c r="AC46" s="1975"/>
      <c r="AD46" s="1975"/>
      <c r="AE46" s="1975"/>
      <c r="AF46" s="1975"/>
      <c r="AG46" s="1165">
        <f t="shared" ref="AG46:AP46" si="4">IFERROR(AG45*($G$31/$G$32),"-")</f>
        <v>0.42966997282129116</v>
      </c>
      <c r="AH46" s="1165">
        <f t="shared" si="4"/>
        <v>0.58846104973350744</v>
      </c>
      <c r="AI46" s="1165">
        <f t="shared" si="4"/>
        <v>0.80018248561646255</v>
      </c>
      <c r="AJ46" s="1165">
        <f t="shared" si="4"/>
        <v>0.95897356252867882</v>
      </c>
      <c r="AK46" s="1165">
        <f t="shared" si="4"/>
        <v>0.80018248561646244</v>
      </c>
      <c r="AL46" s="1165">
        <f t="shared" si="4"/>
        <v>1.05</v>
      </c>
      <c r="AM46" s="1165">
        <f t="shared" si="4"/>
        <v>1.01</v>
      </c>
      <c r="AN46" s="1165">
        <f t="shared" si="4"/>
        <v>0.89</v>
      </c>
      <c r="AO46" s="1165">
        <f t="shared" si="4"/>
        <v>0.66</v>
      </c>
      <c r="AP46" s="1165">
        <f t="shared" si="4"/>
        <v>0.27</v>
      </c>
    </row>
    <row r="47" spans="1:42">
      <c r="A47" s="1141"/>
      <c r="B47" s="1141"/>
      <c r="C47" s="1141"/>
      <c r="D47" s="1141"/>
      <c r="E47" s="1141"/>
      <c r="F47" s="961"/>
      <c r="G47" s="961"/>
      <c r="H47" s="961"/>
      <c r="I47" s="961"/>
      <c r="J47" s="961"/>
      <c r="K47" s="961"/>
      <c r="L47" s="961"/>
      <c r="M47" s="961"/>
      <c r="N47" s="961"/>
      <c r="O47" s="961"/>
      <c r="P47" s="961"/>
      <c r="Q47" s="961"/>
      <c r="R47" s="961"/>
      <c r="S47" s="961"/>
      <c r="T47" s="961"/>
      <c r="U47" s="961"/>
      <c r="V47" s="961"/>
      <c r="W47" s="961"/>
      <c r="X47" s="967"/>
      <c r="Y47" s="967"/>
      <c r="Z47" s="967"/>
      <c r="AA47" s="967"/>
      <c r="AB47" s="967"/>
      <c r="AC47" s="967"/>
      <c r="AD47" s="967"/>
      <c r="AE47" s="967"/>
      <c r="AF47" s="967"/>
      <c r="AG47" s="1154" t="b">
        <f t="shared" ref="AG47:AP47" si="5">SUM($AG$46:$AK$46)&lt;=0.25*SUM($AG$34:$AK$34)</f>
        <v>1</v>
      </c>
      <c r="AH47" s="1154" t="b">
        <f t="shared" si="5"/>
        <v>1</v>
      </c>
      <c r="AI47" s="1154" t="b">
        <f t="shared" si="5"/>
        <v>1</v>
      </c>
      <c r="AJ47" s="1154" t="b">
        <f t="shared" si="5"/>
        <v>1</v>
      </c>
      <c r="AK47" s="1154" t="b">
        <f t="shared" si="5"/>
        <v>1</v>
      </c>
      <c r="AL47" s="1154" t="b">
        <f t="shared" si="5"/>
        <v>1</v>
      </c>
      <c r="AM47" s="1154" t="b">
        <f t="shared" si="5"/>
        <v>1</v>
      </c>
      <c r="AN47" s="1154" t="b">
        <f t="shared" si="5"/>
        <v>1</v>
      </c>
      <c r="AO47" s="1154" t="b">
        <f t="shared" si="5"/>
        <v>1</v>
      </c>
      <c r="AP47" s="1154" t="b">
        <f t="shared" si="5"/>
        <v>1</v>
      </c>
    </row>
    <row r="48" spans="1:42">
      <c r="A48" s="1141"/>
      <c r="B48" s="1141"/>
      <c r="C48" s="1141"/>
      <c r="D48" s="1141"/>
      <c r="E48" s="1141"/>
      <c r="F48" s="961"/>
      <c r="G48" s="961"/>
      <c r="H48" s="961"/>
      <c r="I48" s="961"/>
      <c r="J48" s="961"/>
      <c r="K48" s="961"/>
      <c r="L48" s="961"/>
      <c r="M48" s="961"/>
      <c r="N48" s="961"/>
      <c r="O48" s="961"/>
      <c r="P48" s="961"/>
      <c r="Q48" s="961"/>
      <c r="R48" s="961"/>
      <c r="S48" s="961"/>
      <c r="T48" s="961"/>
      <c r="U48" s="961"/>
      <c r="V48" s="961"/>
      <c r="W48" s="961"/>
      <c r="X48" s="967"/>
      <c r="Y48" s="967"/>
      <c r="Z48" s="967"/>
      <c r="AA48" s="967"/>
      <c r="AB48" s="967"/>
      <c r="AC48" s="967"/>
      <c r="AD48" s="967"/>
      <c r="AE48" s="967"/>
      <c r="AF48" s="967"/>
      <c r="AG48" s="1152"/>
      <c r="AH48" s="1152"/>
      <c r="AI48" s="1152"/>
      <c r="AJ48" s="1152"/>
      <c r="AK48" s="1152"/>
      <c r="AL48" s="1152"/>
      <c r="AM48" s="1152"/>
      <c r="AN48" s="1152"/>
      <c r="AO48" s="1152"/>
      <c r="AP48" s="1152"/>
    </row>
    <row r="49" spans="1:42" ht="15.5">
      <c r="A49" s="1131"/>
      <c r="B49" s="1131"/>
      <c r="C49" s="1131"/>
      <c r="D49" s="1135" t="s">
        <v>4157</v>
      </c>
      <c r="E49" s="1131"/>
      <c r="F49" s="1130"/>
      <c r="G49" s="1131"/>
      <c r="H49" s="1131"/>
      <c r="I49" s="1131"/>
      <c r="J49" s="1131"/>
      <c r="K49" s="1131"/>
      <c r="L49" s="1131"/>
      <c r="M49" s="1131"/>
      <c r="N49" s="1131"/>
      <c r="O49" s="1131"/>
      <c r="P49" s="1131"/>
      <c r="Q49" s="1131"/>
      <c r="R49" s="1131"/>
      <c r="S49" s="1131"/>
      <c r="T49" s="1131"/>
      <c r="U49" s="1131"/>
      <c r="V49" s="1131"/>
      <c r="W49" s="1131"/>
      <c r="X49" s="1130"/>
      <c r="Y49" s="1130"/>
      <c r="Z49" s="1130"/>
      <c r="AA49" s="1130"/>
      <c r="AB49" s="1130"/>
      <c r="AC49" s="1130"/>
      <c r="AD49" s="1130"/>
      <c r="AE49" s="1130"/>
      <c r="AF49" s="1130"/>
      <c r="AG49" s="1153"/>
      <c r="AH49" s="1153"/>
      <c r="AI49" s="1153"/>
      <c r="AJ49" s="1153"/>
      <c r="AK49" s="1153"/>
      <c r="AL49" s="1153"/>
      <c r="AM49" s="1153"/>
      <c r="AN49" s="1153"/>
      <c r="AO49" s="1153"/>
      <c r="AP49" s="1153"/>
    </row>
    <row r="50" spans="1:42">
      <c r="A50" s="961"/>
      <c r="B50" s="961"/>
      <c r="C50" s="961"/>
      <c r="D50" s="961"/>
      <c r="E50" s="961"/>
      <c r="F50" s="961"/>
      <c r="G50" s="961"/>
      <c r="H50" s="961"/>
      <c r="I50" s="961"/>
      <c r="J50" s="961"/>
      <c r="K50" s="961"/>
      <c r="L50" s="961"/>
      <c r="M50" s="961"/>
      <c r="N50" s="961"/>
      <c r="O50" s="961"/>
      <c r="P50" s="961"/>
      <c r="Q50" s="961"/>
      <c r="R50" s="961"/>
      <c r="S50" s="961"/>
      <c r="T50" s="961"/>
      <c r="U50" s="961"/>
      <c r="V50" s="961"/>
      <c r="W50" s="961"/>
      <c r="X50" s="961"/>
      <c r="Y50" s="961"/>
      <c r="Z50" s="961"/>
      <c r="AA50" s="961"/>
      <c r="AB50" s="961"/>
      <c r="AC50" s="961"/>
      <c r="AD50" s="961"/>
      <c r="AE50" s="961"/>
      <c r="AF50" s="961"/>
      <c r="AG50" s="1152"/>
      <c r="AH50" s="1152"/>
      <c r="AI50" s="1152"/>
      <c r="AJ50" s="1152"/>
      <c r="AK50" s="1152"/>
      <c r="AL50" s="1152"/>
      <c r="AM50" s="1152"/>
      <c r="AN50" s="1152"/>
      <c r="AO50" s="1152"/>
      <c r="AP50" s="1152"/>
    </row>
    <row r="51" spans="1:42" ht="16.5">
      <c r="A51" s="961"/>
      <c r="B51" s="961"/>
      <c r="C51" s="961"/>
      <c r="D51" s="961"/>
      <c r="E51" s="961"/>
      <c r="F51" s="1167" t="s">
        <v>4158</v>
      </c>
      <c r="G51" s="1144"/>
      <c r="H51" s="961"/>
      <c r="I51" s="961"/>
      <c r="J51" s="961"/>
      <c r="K51" s="961"/>
      <c r="L51" s="961"/>
      <c r="M51" s="961"/>
      <c r="N51" s="961"/>
      <c r="O51" s="961"/>
      <c r="P51" s="961"/>
      <c r="Q51" s="961"/>
      <c r="R51" s="961"/>
      <c r="S51" s="961"/>
      <c r="T51" s="961"/>
      <c r="U51" s="961"/>
      <c r="V51" s="961"/>
      <c r="W51" s="961"/>
      <c r="X51" s="961" t="s">
        <v>1178</v>
      </c>
      <c r="Y51" s="1975"/>
      <c r="Z51" s="1975"/>
      <c r="AA51" s="1975"/>
      <c r="AB51" s="1975"/>
      <c r="AC51" s="1975"/>
      <c r="AD51" s="1975"/>
      <c r="AE51" s="1975"/>
      <c r="AF51" s="1975"/>
      <c r="AG51" s="2725"/>
      <c r="AH51" s="2725"/>
      <c r="AI51" s="2725"/>
      <c r="AJ51" s="2725"/>
      <c r="AK51" s="2725"/>
      <c r="AL51" s="2725"/>
      <c r="AM51" s="2725"/>
      <c r="AN51" s="2725"/>
      <c r="AO51" s="2725"/>
      <c r="AP51" s="2725"/>
    </row>
    <row r="52" spans="1:42" ht="16.5">
      <c r="A52" s="961"/>
      <c r="B52" s="961"/>
      <c r="C52" s="961"/>
      <c r="D52" s="1141"/>
      <c r="E52" s="1141"/>
      <c r="F52" s="1159" t="s">
        <v>4159</v>
      </c>
      <c r="G52" s="1160"/>
      <c r="H52" s="961"/>
      <c r="I52" s="961"/>
      <c r="J52" s="961"/>
      <c r="K52" s="961"/>
      <c r="L52" s="961"/>
      <c r="M52" s="961"/>
      <c r="N52" s="961"/>
      <c r="O52" s="961"/>
      <c r="P52" s="961"/>
      <c r="Q52" s="961"/>
      <c r="R52" s="961"/>
      <c r="S52" s="961"/>
      <c r="T52" s="961"/>
      <c r="U52" s="961"/>
      <c r="V52" s="961"/>
      <c r="W52" s="961"/>
      <c r="X52" s="961" t="s">
        <v>1178</v>
      </c>
      <c r="Y52" s="1975"/>
      <c r="Z52" s="1975"/>
      <c r="AA52" s="1975"/>
      <c r="AB52" s="1975"/>
      <c r="AC52" s="1975"/>
      <c r="AD52" s="1975"/>
      <c r="AE52" s="1975"/>
      <c r="AF52" s="1975"/>
      <c r="AG52" s="1165">
        <f t="shared" ref="AG52:AP52" si="6">0.9*AG34</f>
        <v>1.5468119021566482</v>
      </c>
      <c r="AH52" s="1165">
        <f t="shared" si="6"/>
        <v>2.1184597790406268</v>
      </c>
      <c r="AI52" s="1165">
        <f t="shared" si="6"/>
        <v>2.8806569482192654</v>
      </c>
      <c r="AJ52" s="1165">
        <f t="shared" si="6"/>
        <v>3.4523048251032438</v>
      </c>
      <c r="AK52" s="1165">
        <f t="shared" si="6"/>
        <v>2.880656948219265</v>
      </c>
      <c r="AL52" s="1165">
        <f t="shared" si="6"/>
        <v>3.7664999999999997</v>
      </c>
      <c r="AM52" s="1165">
        <f t="shared" si="6"/>
        <v>3.6269999999999993</v>
      </c>
      <c r="AN52" s="1165">
        <f t="shared" si="6"/>
        <v>3.2084999999999999</v>
      </c>
      <c r="AO52" s="1165">
        <f t="shared" si="6"/>
        <v>2.3714999999999997</v>
      </c>
      <c r="AP52" s="1165">
        <f t="shared" si="6"/>
        <v>0.97650000000000003</v>
      </c>
    </row>
    <row r="53" spans="1:42">
      <c r="A53" s="961"/>
      <c r="B53" s="961"/>
      <c r="C53" s="961"/>
      <c r="D53" s="961"/>
      <c r="E53" s="961"/>
      <c r="F53" s="961"/>
      <c r="G53" s="961"/>
      <c r="H53" s="961"/>
      <c r="I53" s="961"/>
      <c r="J53" s="961"/>
      <c r="K53" s="961"/>
      <c r="L53" s="961"/>
      <c r="M53" s="961"/>
      <c r="N53" s="961"/>
      <c r="O53" s="961"/>
      <c r="P53" s="961"/>
      <c r="Q53" s="961"/>
      <c r="R53" s="961"/>
      <c r="S53" s="961"/>
      <c r="T53" s="961"/>
      <c r="U53" s="961"/>
      <c r="V53" s="961"/>
      <c r="W53" s="961"/>
      <c r="X53" s="961"/>
      <c r="Y53" s="961"/>
      <c r="Z53" s="961"/>
      <c r="AA53" s="961"/>
      <c r="AB53" s="961"/>
      <c r="AC53" s="961"/>
      <c r="AD53" s="961"/>
      <c r="AE53" s="961"/>
      <c r="AF53" s="961"/>
      <c r="AG53" s="1154" t="b">
        <f t="shared" ref="AG53:AP53" si="7">SUM($AG$52:$AK$52)&lt;=$AG$51</f>
        <v>0</v>
      </c>
      <c r="AH53" s="1154" t="b">
        <f t="shared" si="7"/>
        <v>0</v>
      </c>
      <c r="AI53" s="1154" t="b">
        <f t="shared" si="7"/>
        <v>0</v>
      </c>
      <c r="AJ53" s="1154" t="b">
        <f t="shared" si="7"/>
        <v>0</v>
      </c>
      <c r="AK53" s="1154" t="b">
        <f t="shared" si="7"/>
        <v>0</v>
      </c>
      <c r="AL53" s="1154" t="b">
        <f t="shared" si="7"/>
        <v>0</v>
      </c>
      <c r="AM53" s="1154" t="b">
        <f t="shared" si="7"/>
        <v>0</v>
      </c>
      <c r="AN53" s="1154" t="b">
        <f t="shared" si="7"/>
        <v>0</v>
      </c>
      <c r="AO53" s="1154" t="b">
        <f t="shared" si="7"/>
        <v>0</v>
      </c>
      <c r="AP53" s="1154" t="b">
        <f t="shared" si="7"/>
        <v>0</v>
      </c>
    </row>
    <row r="54" spans="1:42">
      <c r="A54" s="961"/>
      <c r="B54" s="961"/>
      <c r="C54" s="961"/>
      <c r="D54" s="961"/>
      <c r="E54" s="961"/>
      <c r="F54" s="961"/>
      <c r="G54" s="961"/>
      <c r="H54" s="961"/>
      <c r="I54" s="961"/>
      <c r="J54" s="961"/>
      <c r="K54" s="961"/>
      <c r="L54" s="961"/>
      <c r="M54" s="961"/>
      <c r="N54" s="961"/>
      <c r="O54" s="961"/>
      <c r="P54" s="961"/>
      <c r="Q54" s="961"/>
      <c r="R54" s="961"/>
      <c r="S54" s="961"/>
      <c r="T54" s="961"/>
      <c r="U54" s="961"/>
      <c r="V54" s="961"/>
      <c r="W54" s="961"/>
      <c r="X54" s="961"/>
      <c r="Y54" s="961"/>
      <c r="Z54" s="961"/>
      <c r="AA54" s="961"/>
      <c r="AB54" s="961"/>
      <c r="AC54" s="961"/>
      <c r="AD54" s="961"/>
      <c r="AE54" s="961"/>
      <c r="AF54" s="961"/>
      <c r="AG54" s="1155"/>
      <c r="AH54" s="1155"/>
      <c r="AI54" s="1155"/>
      <c r="AJ54" s="1155"/>
      <c r="AK54" s="1155"/>
      <c r="AL54" s="1152"/>
      <c r="AM54" s="1152"/>
      <c r="AN54" s="1152"/>
      <c r="AO54" s="1152"/>
      <c r="AP54" s="1152"/>
    </row>
    <row r="55" spans="1:42" ht="15.5">
      <c r="A55" s="1131"/>
      <c r="B55" s="1131"/>
      <c r="C55" s="1131"/>
      <c r="D55" s="1135" t="s">
        <v>4160</v>
      </c>
      <c r="E55" s="1131"/>
      <c r="F55" s="1130"/>
      <c r="G55" s="1131"/>
      <c r="H55" s="1131"/>
      <c r="I55" s="1131"/>
      <c r="J55" s="1131"/>
      <c r="K55" s="1131"/>
      <c r="L55" s="1131"/>
      <c r="M55" s="1131"/>
      <c r="N55" s="1131"/>
      <c r="O55" s="1131"/>
      <c r="P55" s="1131"/>
      <c r="Q55" s="1131"/>
      <c r="R55" s="1131"/>
      <c r="S55" s="1131"/>
      <c r="T55" s="1131"/>
      <c r="U55" s="1131"/>
      <c r="V55" s="1131"/>
      <c r="W55" s="1131"/>
      <c r="X55" s="1130"/>
      <c r="Y55" s="1130"/>
      <c r="Z55" s="1130"/>
      <c r="AA55" s="1130"/>
      <c r="AB55" s="1130"/>
      <c r="AC55" s="1130"/>
      <c r="AD55" s="1130"/>
      <c r="AE55" s="1130"/>
      <c r="AF55" s="1130"/>
      <c r="AG55" s="1153"/>
      <c r="AH55" s="1153"/>
      <c r="AI55" s="1153"/>
      <c r="AJ55" s="1153"/>
      <c r="AK55" s="1153"/>
      <c r="AL55" s="1153"/>
      <c r="AM55" s="1153"/>
      <c r="AN55" s="1153"/>
      <c r="AO55" s="1153"/>
      <c r="AP55" s="1153"/>
    </row>
    <row r="56" spans="1:42">
      <c r="A56" s="961"/>
      <c r="B56" s="961"/>
      <c r="C56" s="961"/>
      <c r="D56" s="961"/>
      <c r="E56" s="961"/>
      <c r="F56" s="961"/>
      <c r="G56" s="961"/>
      <c r="H56" s="961"/>
      <c r="I56" s="961"/>
      <c r="J56" s="961"/>
      <c r="K56" s="961"/>
      <c r="L56" s="961"/>
      <c r="M56" s="961"/>
      <c r="N56" s="961"/>
      <c r="O56" s="961"/>
      <c r="P56" s="961"/>
      <c r="Q56" s="961"/>
      <c r="R56" s="961"/>
      <c r="S56" s="961"/>
      <c r="T56" s="961"/>
      <c r="U56" s="961"/>
      <c r="V56" s="961"/>
      <c r="W56" s="961"/>
      <c r="X56" s="961"/>
      <c r="Y56" s="961"/>
      <c r="Z56" s="961"/>
      <c r="AA56" s="961"/>
      <c r="AB56" s="961"/>
      <c r="AC56" s="961"/>
      <c r="AD56" s="961"/>
      <c r="AE56" s="961"/>
      <c r="AF56" s="961"/>
      <c r="AG56" s="1155"/>
      <c r="AH56" s="1155"/>
      <c r="AI56" s="1155"/>
      <c r="AJ56" s="1155"/>
      <c r="AK56" s="1155"/>
      <c r="AL56" s="1152"/>
      <c r="AM56" s="1152"/>
      <c r="AN56" s="1152"/>
      <c r="AO56" s="1152"/>
      <c r="AP56" s="1152"/>
    </row>
    <row r="57" spans="1:42">
      <c r="A57" s="961"/>
      <c r="B57" s="961"/>
      <c r="C57" s="961"/>
      <c r="D57" s="961"/>
      <c r="E57" s="961"/>
      <c r="F57" s="1159" t="s">
        <v>4160</v>
      </c>
      <c r="G57" s="1160"/>
      <c r="H57" s="961"/>
      <c r="I57" s="961"/>
      <c r="J57" s="961"/>
      <c r="K57" s="961"/>
      <c r="L57" s="961"/>
      <c r="M57" s="961"/>
      <c r="N57" s="961"/>
      <c r="O57" s="961"/>
      <c r="P57" s="961"/>
      <c r="Q57" s="961"/>
      <c r="R57" s="961"/>
      <c r="S57" s="961"/>
      <c r="T57" s="961"/>
      <c r="U57" s="961"/>
      <c r="V57" s="961"/>
      <c r="W57" s="961"/>
      <c r="X57" s="961" t="s">
        <v>155</v>
      </c>
      <c r="Y57" s="1975"/>
      <c r="Z57" s="1975"/>
      <c r="AA57" s="1975"/>
      <c r="AB57" s="1975"/>
      <c r="AC57" s="1975"/>
      <c r="AD57" s="1975"/>
      <c r="AE57" s="1975"/>
      <c r="AF57" s="1975"/>
      <c r="AG57" s="1161"/>
      <c r="AH57" s="1161"/>
      <c r="AI57" s="1161"/>
      <c r="AJ57" s="1161"/>
      <c r="AK57" s="1161"/>
      <c r="AL57" s="1161"/>
      <c r="AM57" s="1161"/>
      <c r="AN57" s="1161"/>
      <c r="AO57" s="1161"/>
      <c r="AP57" s="1161"/>
    </row>
    <row r="58" spans="1:42">
      <c r="A58" s="961"/>
      <c r="B58" s="961"/>
      <c r="C58" s="961"/>
      <c r="D58" s="961"/>
      <c r="E58" s="961"/>
      <c r="F58" s="1141"/>
      <c r="G58" s="1146"/>
      <c r="H58" s="961"/>
      <c r="I58" s="961"/>
      <c r="J58" s="961"/>
      <c r="K58" s="961"/>
      <c r="L58" s="961"/>
      <c r="M58" s="961"/>
      <c r="N58" s="961"/>
      <c r="O58" s="961"/>
      <c r="P58" s="961"/>
      <c r="Q58" s="961"/>
      <c r="R58" s="961"/>
      <c r="S58" s="961"/>
      <c r="T58" s="961"/>
      <c r="U58" s="961"/>
      <c r="V58" s="961"/>
      <c r="W58" s="961"/>
      <c r="X58" s="1134"/>
      <c r="Y58" s="1134"/>
      <c r="Z58" s="1134"/>
      <c r="AA58" s="1134"/>
      <c r="AB58" s="1134"/>
      <c r="AC58" s="1134"/>
      <c r="AD58" s="1134"/>
      <c r="AE58" s="1134"/>
      <c r="AF58" s="1134"/>
      <c r="AG58" s="1154" t="b">
        <f t="shared" ref="AG58:AP58" si="8">SUM($AG$57:$AK$57)&lt;=0.1*SUM($AG$29:$AK$29)</f>
        <v>1</v>
      </c>
      <c r="AH58" s="1154" t="b">
        <f t="shared" si="8"/>
        <v>1</v>
      </c>
      <c r="AI58" s="1154" t="b">
        <f t="shared" si="8"/>
        <v>1</v>
      </c>
      <c r="AJ58" s="1154" t="b">
        <f t="shared" si="8"/>
        <v>1</v>
      </c>
      <c r="AK58" s="1154" t="b">
        <f t="shared" si="8"/>
        <v>1</v>
      </c>
      <c r="AL58" s="1154" t="b">
        <f t="shared" si="8"/>
        <v>1</v>
      </c>
      <c r="AM58" s="1154" t="b">
        <f t="shared" si="8"/>
        <v>1</v>
      </c>
      <c r="AN58" s="1154" t="b">
        <f t="shared" si="8"/>
        <v>1</v>
      </c>
      <c r="AO58" s="1154" t="b">
        <f t="shared" si="8"/>
        <v>1</v>
      </c>
      <c r="AP58" s="1154" t="b">
        <f t="shared" si="8"/>
        <v>1</v>
      </c>
    </row>
    <row r="59" spans="1:42">
      <c r="A59" s="961"/>
      <c r="B59" s="968"/>
      <c r="C59" s="968"/>
      <c r="D59" s="968"/>
      <c r="E59" s="968"/>
      <c r="F59" s="968"/>
      <c r="G59" s="968"/>
      <c r="H59" s="968"/>
      <c r="I59" s="968"/>
      <c r="J59" s="968"/>
      <c r="K59" s="968"/>
      <c r="L59" s="968"/>
      <c r="M59" s="968"/>
      <c r="N59" s="968"/>
      <c r="O59" s="968"/>
      <c r="P59" s="968"/>
      <c r="Q59" s="968"/>
      <c r="R59" s="968"/>
      <c r="S59" s="968"/>
      <c r="T59" s="968"/>
      <c r="U59" s="968"/>
      <c r="V59" s="968"/>
      <c r="W59" s="968"/>
      <c r="X59" s="968"/>
      <c r="Y59" s="968"/>
      <c r="Z59" s="968"/>
      <c r="AA59" s="968"/>
      <c r="AB59" s="968"/>
      <c r="AC59" s="968"/>
      <c r="AD59" s="968"/>
      <c r="AE59" s="968"/>
      <c r="AF59" s="968"/>
      <c r="AG59" s="1147"/>
      <c r="AH59" s="1147"/>
      <c r="AI59" s="1147"/>
      <c r="AJ59" s="1147"/>
      <c r="AK59" s="1147"/>
      <c r="AL59" s="1141"/>
      <c r="AM59" s="1141"/>
      <c r="AN59" s="1141"/>
      <c r="AO59" s="1141"/>
      <c r="AP59" s="1141"/>
    </row>
    <row r="60" spans="1:42" ht="14.25" customHeight="1">
      <c r="A60" s="969"/>
      <c r="AP60" s="1124"/>
    </row>
    <row r="61" spans="1:42">
      <c r="AP61" s="1124"/>
    </row>
    <row r="62" spans="1:42">
      <c r="D62"/>
      <c r="F62" s="1156" t="s">
        <v>4161</v>
      </c>
      <c r="AP62" s="1124"/>
    </row>
    <row r="63" spans="1:42">
      <c r="D63"/>
      <c r="F63" s="1157" t="s">
        <v>4162</v>
      </c>
      <c r="Y63" s="1972"/>
      <c r="Z63" s="1972"/>
      <c r="AA63" s="1972"/>
      <c r="AB63" s="1972"/>
      <c r="AC63" s="1972"/>
      <c r="AD63" s="1972"/>
      <c r="AE63" s="1972"/>
      <c r="AF63" s="1972"/>
      <c r="AG63" s="1162"/>
      <c r="AH63" s="1162"/>
      <c r="AI63" s="1162"/>
      <c r="AJ63" s="1162"/>
      <c r="AK63" s="1162"/>
      <c r="AL63" s="1162"/>
      <c r="AM63" s="1162"/>
      <c r="AN63" s="1162"/>
      <c r="AO63" s="1162"/>
      <c r="AP63" s="1162"/>
    </row>
    <row r="64" spans="1:42">
      <c r="D64"/>
      <c r="F64" s="1157" t="s">
        <v>4163</v>
      </c>
      <c r="Y64" s="1972"/>
      <c r="Z64" s="1972"/>
      <c r="AA64" s="1972"/>
      <c r="AB64" s="1972"/>
      <c r="AC64" s="1972"/>
      <c r="AD64" s="1972"/>
      <c r="AE64" s="1972"/>
      <c r="AF64" s="1972"/>
      <c r="AG64" s="1162"/>
      <c r="AH64" s="1162"/>
      <c r="AI64" s="1162"/>
      <c r="AJ64" s="1162"/>
      <c r="AK64" s="1162"/>
      <c r="AL64" s="1162"/>
      <c r="AM64" s="1162"/>
      <c r="AN64" s="1162"/>
      <c r="AO64" s="1162"/>
      <c r="AP64" s="1162"/>
    </row>
    <row r="65" spans="1:55">
      <c r="D65"/>
      <c r="F65" s="1157" t="s">
        <v>4164</v>
      </c>
      <c r="Y65" s="1972"/>
      <c r="Z65" s="1972"/>
      <c r="AA65" s="1972"/>
      <c r="AB65" s="1972"/>
      <c r="AC65" s="1972"/>
      <c r="AD65" s="1972"/>
      <c r="AE65" s="1972"/>
      <c r="AF65" s="1972"/>
      <c r="AG65" s="1162"/>
      <c r="AH65" s="1162"/>
      <c r="AI65" s="1162"/>
      <c r="AJ65" s="1162"/>
      <c r="AK65" s="1162"/>
      <c r="AL65" s="1162"/>
      <c r="AM65" s="1162"/>
      <c r="AN65" s="1162"/>
      <c r="AO65" s="1162"/>
      <c r="AP65" s="1162"/>
    </row>
    <row r="66" spans="1:55">
      <c r="D66"/>
      <c r="F66" s="1158"/>
      <c r="AP66" s="1124"/>
    </row>
    <row r="67" spans="1:55">
      <c r="D67"/>
      <c r="F67" s="1158"/>
      <c r="AP67" s="1124"/>
    </row>
    <row r="68" spans="1:55">
      <c r="D68"/>
      <c r="F68" s="1156" t="s">
        <v>4165</v>
      </c>
      <c r="AP68" s="1124"/>
    </row>
    <row r="69" spans="1:55">
      <c r="D69"/>
      <c r="F69" s="1157" t="s">
        <v>72</v>
      </c>
      <c r="Y69" s="1972"/>
      <c r="Z69" s="1972"/>
      <c r="AA69" s="1972"/>
      <c r="AB69" s="1972"/>
      <c r="AC69" s="1972"/>
      <c r="AD69" s="1972"/>
      <c r="AE69" s="1972"/>
      <c r="AF69" s="1972"/>
      <c r="AG69" s="1162"/>
      <c r="AH69" s="1162"/>
      <c r="AI69" s="1162"/>
      <c r="AJ69" s="1162"/>
      <c r="AK69" s="1162"/>
      <c r="AL69" s="1162"/>
      <c r="AM69" s="1162"/>
      <c r="AN69" s="1162"/>
      <c r="AO69" s="1162"/>
      <c r="AP69" s="1162"/>
    </row>
    <row r="70" spans="1:55">
      <c r="D70"/>
      <c r="F70" s="1157" t="s">
        <v>159</v>
      </c>
      <c r="Y70" s="1972"/>
      <c r="Z70" s="1972"/>
      <c r="AA70" s="1972"/>
      <c r="AB70" s="1972"/>
      <c r="AC70" s="1972"/>
      <c r="AD70" s="1972"/>
      <c r="AE70" s="1972"/>
      <c r="AF70" s="1972"/>
      <c r="AG70" s="1162"/>
      <c r="AH70" s="1162"/>
      <c r="AI70" s="1162"/>
      <c r="AJ70" s="1162"/>
      <c r="AK70" s="1162"/>
      <c r="AL70" s="1162"/>
      <c r="AM70" s="1162"/>
      <c r="AN70" s="1162"/>
      <c r="AO70" s="1162"/>
      <c r="AP70" s="1162"/>
    </row>
    <row r="71" spans="1:55">
      <c r="AP71" s="1124"/>
    </row>
    <row r="72" spans="1:55" ht="18.5">
      <c r="A72" s="11"/>
      <c r="B72" s="25" t="s">
        <v>1054</v>
      </c>
      <c r="C72" s="11"/>
      <c r="D72" s="11"/>
      <c r="E72" s="11"/>
      <c r="F72" s="11"/>
      <c r="G72" s="11"/>
      <c r="H72" s="11"/>
      <c r="I72" s="11"/>
      <c r="J72" s="11"/>
      <c r="K72" s="11"/>
      <c r="L72" s="11"/>
      <c r="M72" s="11"/>
      <c r="N72" s="11"/>
      <c r="O72" s="11"/>
      <c r="P72" s="11"/>
      <c r="Q72" s="11"/>
      <c r="R72" s="11"/>
      <c r="S72" s="11"/>
      <c r="T72" s="11"/>
      <c r="U72" s="11"/>
      <c r="V72" s="11"/>
      <c r="W72" s="11"/>
      <c r="X72" s="11"/>
      <c r="Y72" s="11"/>
      <c r="Z72" s="11"/>
      <c r="AA72" s="11"/>
      <c r="AB72" s="11"/>
      <c r="AC72" s="11"/>
      <c r="AD72" s="11"/>
      <c r="AE72" s="11"/>
      <c r="AF72" s="11"/>
      <c r="AG72" s="11"/>
      <c r="AH72" s="11"/>
      <c r="AI72" s="11"/>
      <c r="AJ72" s="11"/>
      <c r="AK72" s="11"/>
      <c r="AL72" s="11"/>
      <c r="AM72" s="11"/>
      <c r="AN72" s="11"/>
      <c r="AO72" s="11"/>
      <c r="AP72" s="11"/>
      <c r="AQ72" s="35"/>
      <c r="AR72" s="35"/>
      <c r="AS72" s="35"/>
      <c r="AT72" s="35"/>
      <c r="AU72" s="35"/>
      <c r="AV72" s="35"/>
      <c r="AW72" s="35"/>
      <c r="AX72" s="35"/>
      <c r="AY72" s="35"/>
      <c r="AZ72" s="35"/>
      <c r="BA72" s="35"/>
      <c r="BB72" s="35"/>
      <c r="BC72" s="35"/>
    </row>
  </sheetData>
  <mergeCells count="4">
    <mergeCell ref="AG6:AK6"/>
    <mergeCell ref="AG51:AK51"/>
    <mergeCell ref="AL6:AP6"/>
    <mergeCell ref="AL51:AP51"/>
  </mergeCells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customProperties>
    <customPr name="_pios_id" r:id="rId2"/>
    <customPr name="EpmWorksheetKeyString_GUID" r:id="rId3"/>
  </customProperties>
  <legacyDrawing r:id="rId4"/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803BAF-8A2A-46C2-94AC-3FDB2BF53D51}">
  <sheetPr codeName="Sheet88">
    <tabColor rgb="FFFF0000"/>
    <pageSetUpPr autoPageBreaks="0"/>
  </sheetPr>
  <dimension ref="A1:BF68"/>
  <sheetViews>
    <sheetView workbookViewId="0">
      <selection activeCell="D7" sqref="D7"/>
    </sheetView>
  </sheetViews>
  <sheetFormatPr defaultColWidth="10.54296875" defaultRowHeight="14.5"/>
  <cols>
    <col min="1" max="1" width="10.54296875" style="1124" customWidth="1"/>
    <col min="2" max="3" width="1.54296875" style="1124" customWidth="1"/>
    <col min="4" max="4" width="24.7265625" style="1124" customWidth="1"/>
    <col min="5" max="5" width="49.7265625" style="1124" customWidth="1"/>
    <col min="6" max="6" width="66" style="1124" customWidth="1"/>
    <col min="7" max="21" width="1.453125" style="1124" customWidth="1"/>
    <col min="22" max="24" width="9.26953125" style="1124" customWidth="1"/>
    <col min="25" max="32" width="0.7265625" style="1124" customWidth="1"/>
    <col min="33" max="40" width="11.26953125" style="1124" customWidth="1"/>
    <col min="41" max="41" width="10.54296875" style="1124" customWidth="1"/>
    <col min="42" max="45" width="10.54296875" style="1124"/>
  </cols>
  <sheetData>
    <row r="1" spans="1:50" ht="26">
      <c r="A1" s="148" t="s">
        <v>0</v>
      </c>
      <c r="B1" s="42"/>
      <c r="C1" s="508"/>
      <c r="D1" s="508"/>
      <c r="E1" s="508"/>
      <c r="F1" s="508"/>
      <c r="G1" s="508"/>
      <c r="H1" s="508"/>
      <c r="I1" s="508"/>
      <c r="J1" s="508"/>
      <c r="K1" s="508"/>
      <c r="L1" s="508"/>
      <c r="M1" s="508"/>
      <c r="N1" s="508"/>
      <c r="O1" s="508"/>
      <c r="P1" s="508"/>
      <c r="Q1" s="508"/>
      <c r="R1" s="508"/>
      <c r="S1" s="508"/>
      <c r="T1" s="508"/>
      <c r="U1" s="43" t="s">
        <v>1</v>
      </c>
      <c r="V1" s="43"/>
      <c r="W1" s="43"/>
      <c r="X1" s="43"/>
      <c r="Y1" s="43"/>
      <c r="Z1" s="43"/>
      <c r="AA1" s="43"/>
      <c r="AB1" s="43"/>
      <c r="AC1" s="43"/>
      <c r="AD1" s="43"/>
      <c r="AE1" s="43"/>
      <c r="AF1" s="43"/>
      <c r="AG1" s="43"/>
      <c r="AH1" s="43"/>
      <c r="AI1" s="43"/>
      <c r="AJ1" s="43"/>
      <c r="AK1" s="43"/>
      <c r="AL1" s="43"/>
      <c r="AM1" s="43"/>
      <c r="AN1" s="43"/>
      <c r="AO1" s="43"/>
      <c r="AP1" s="508"/>
      <c r="AQ1" s="508"/>
      <c r="AR1" s="508"/>
      <c r="AS1" s="1"/>
      <c r="AT1" s="17"/>
      <c r="AU1" s="508"/>
      <c r="AV1" s="508"/>
      <c r="AW1" s="508"/>
      <c r="AX1" s="1092"/>
    </row>
    <row r="2" spans="1:50" ht="26">
      <c r="A2" s="45" t="str">
        <f>Cover!$E$14</f>
        <v>Northern Gas Networks PLC</v>
      </c>
      <c r="B2" s="14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093"/>
    </row>
    <row r="3" spans="1:50" ht="26">
      <c r="A3" s="45" t="s">
        <v>2</v>
      </c>
      <c r="B3" s="17"/>
      <c r="C3" s="17"/>
      <c r="D3" s="17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093"/>
    </row>
    <row r="4" spans="1:50" ht="26.5" thickBot="1">
      <c r="A4" s="46" t="s">
        <v>4166</v>
      </c>
      <c r="B4" s="47"/>
      <c r="C4" s="509"/>
      <c r="D4" s="509"/>
      <c r="E4" s="509"/>
      <c r="F4" s="509"/>
      <c r="G4" s="509"/>
      <c r="H4" s="509"/>
      <c r="I4" s="509"/>
      <c r="J4" s="509"/>
      <c r="K4" s="509"/>
      <c r="L4" s="509"/>
      <c r="M4" s="509"/>
      <c r="N4" s="509"/>
      <c r="O4" s="509"/>
      <c r="P4" s="509"/>
      <c r="Q4" s="509"/>
      <c r="R4" s="509"/>
      <c r="S4" s="509"/>
      <c r="T4" s="509"/>
      <c r="U4" s="509"/>
      <c r="V4" s="509"/>
      <c r="W4" s="509"/>
      <c r="X4" s="509"/>
      <c r="Y4" s="509"/>
      <c r="Z4" s="509"/>
      <c r="AA4" s="509"/>
      <c r="AB4" s="509"/>
      <c r="AC4" s="509"/>
      <c r="AD4" s="509"/>
      <c r="AE4" s="509"/>
      <c r="AF4" s="509"/>
      <c r="AG4" s="509"/>
      <c r="AH4" s="509"/>
      <c r="AI4" s="509"/>
      <c r="AJ4" s="509"/>
      <c r="AK4" s="509"/>
      <c r="AL4" s="509"/>
      <c r="AM4" s="509"/>
      <c r="AN4" s="509"/>
      <c r="AO4" s="509"/>
      <c r="AP4" s="509"/>
      <c r="AQ4" s="509"/>
      <c r="AR4" s="509"/>
      <c r="AS4" s="509"/>
      <c r="AT4" s="509"/>
      <c r="AU4" s="509"/>
      <c r="AV4" s="509"/>
      <c r="AW4" s="509"/>
      <c r="AX4" s="1094"/>
    </row>
    <row r="5" spans="1:50">
      <c r="A5" s="1086" t="str">
        <f>HYPERLINK("#'Contents'!A1","Contents")</f>
        <v>Contents</v>
      </c>
      <c r="AT5" s="1124"/>
      <c r="AU5" s="1124"/>
      <c r="AV5" s="1124"/>
      <c r="AW5" s="1124"/>
      <c r="AX5" s="1124"/>
    </row>
    <row r="6" spans="1:50" ht="15.5">
      <c r="Y6" s="1972"/>
      <c r="Z6" s="1972"/>
      <c r="AA6" s="1972"/>
      <c r="AB6" s="1972"/>
      <c r="AC6" s="1972"/>
      <c r="AD6" s="1972"/>
      <c r="AE6" s="1972"/>
      <c r="AF6" s="1972"/>
      <c r="AG6" s="2726" t="s">
        <v>925</v>
      </c>
      <c r="AH6" s="2727"/>
      <c r="AI6" s="2727"/>
      <c r="AJ6" s="2727"/>
      <c r="AK6" s="2727"/>
      <c r="AL6" s="2727"/>
      <c r="AM6" s="2727"/>
      <c r="AN6" s="2728"/>
      <c r="AO6" s="2612" t="s">
        <v>912</v>
      </c>
      <c r="AP6" s="2612"/>
      <c r="AQ6" s="2612"/>
      <c r="AR6" s="2612"/>
      <c r="AS6" s="2613"/>
      <c r="AT6" s="2611" t="s">
        <v>2</v>
      </c>
      <c r="AU6" s="2612"/>
      <c r="AV6" s="2612"/>
      <c r="AW6" s="2612"/>
      <c r="AX6" s="2613"/>
    </row>
    <row r="7" spans="1:50" ht="15.5">
      <c r="A7" s="970"/>
      <c r="B7" s="970"/>
      <c r="C7" s="970"/>
      <c r="D7" s="1138" t="s">
        <v>4167</v>
      </c>
      <c r="E7" s="1138" t="s">
        <v>2620</v>
      </c>
      <c r="F7" s="1139" t="s">
        <v>4168</v>
      </c>
      <c r="G7" s="1139"/>
      <c r="H7" s="1139"/>
      <c r="I7" s="1139"/>
      <c r="J7" s="1139"/>
      <c r="K7" s="1139"/>
      <c r="L7" s="1139"/>
      <c r="M7" s="1139"/>
      <c r="N7" s="1139"/>
      <c r="O7" s="1139"/>
      <c r="P7" s="1139"/>
      <c r="Q7" s="1139"/>
      <c r="R7" s="1139"/>
      <c r="S7" s="1140"/>
      <c r="T7" s="1140"/>
      <c r="U7" s="1140"/>
      <c r="V7" s="419" t="s">
        <v>144</v>
      </c>
      <c r="W7" s="419" t="s">
        <v>996</v>
      </c>
      <c r="X7" s="419" t="s">
        <v>145</v>
      </c>
      <c r="Y7" s="1971"/>
      <c r="Z7" s="1971"/>
      <c r="AA7" s="1971"/>
      <c r="AB7" s="1971"/>
      <c r="AC7" s="1971"/>
      <c r="AD7" s="1971"/>
      <c r="AE7" s="1971"/>
      <c r="AF7" s="1971"/>
      <c r="AG7" s="519">
        <v>2014</v>
      </c>
      <c r="AH7" s="520">
        <v>2015</v>
      </c>
      <c r="AI7" s="520">
        <v>2016</v>
      </c>
      <c r="AJ7" s="520">
        <v>2017</v>
      </c>
      <c r="AK7" s="520">
        <v>2018</v>
      </c>
      <c r="AL7" s="520">
        <v>2019</v>
      </c>
      <c r="AM7" s="520">
        <v>2020</v>
      </c>
      <c r="AN7" s="916">
        <v>2021</v>
      </c>
      <c r="AO7" s="920">
        <v>2022</v>
      </c>
      <c r="AP7" s="520">
        <v>2023</v>
      </c>
      <c r="AQ7" s="520">
        <v>2024</v>
      </c>
      <c r="AR7" s="520">
        <v>2025</v>
      </c>
      <c r="AS7" s="916">
        <v>2026</v>
      </c>
      <c r="AT7" s="1095">
        <v>2027</v>
      </c>
      <c r="AU7" s="520">
        <v>2028</v>
      </c>
      <c r="AV7" s="520">
        <v>2029</v>
      </c>
      <c r="AW7" s="520">
        <v>2030</v>
      </c>
      <c r="AX7" s="916">
        <v>2031</v>
      </c>
    </row>
    <row r="8" spans="1:50">
      <c r="S8" s="970"/>
      <c r="T8" s="970"/>
      <c r="U8" s="970"/>
      <c r="V8" s="970"/>
      <c r="W8" s="970"/>
      <c r="AG8" s="970"/>
      <c r="AT8" s="1124"/>
      <c r="AU8" s="1124"/>
      <c r="AV8" s="1124"/>
      <c r="AW8" s="1124"/>
      <c r="AX8" s="1124"/>
    </row>
    <row r="9" spans="1:50" ht="18.5">
      <c r="A9" s="1130"/>
      <c r="B9" s="1129"/>
      <c r="C9" s="1130"/>
      <c r="D9" s="1130"/>
      <c r="E9" s="1130"/>
      <c r="F9" s="1130"/>
      <c r="G9" s="1130"/>
      <c r="H9" s="1130"/>
      <c r="I9" s="1130"/>
      <c r="J9" s="1130"/>
      <c r="K9" s="1130"/>
      <c r="L9" s="1130"/>
      <c r="M9" s="1130"/>
      <c r="N9" s="1130"/>
      <c r="O9" s="1130"/>
      <c r="P9" s="1130"/>
      <c r="Q9" s="1130"/>
      <c r="R9" s="1130"/>
      <c r="S9" s="1130"/>
      <c r="T9" s="1130"/>
      <c r="U9" s="1130"/>
      <c r="V9" s="1130"/>
      <c r="W9" s="1130"/>
      <c r="X9" s="1130"/>
      <c r="Y9" s="1130"/>
      <c r="Z9" s="1130"/>
      <c r="AA9" s="1130"/>
      <c r="AB9" s="1130"/>
      <c r="AC9" s="1130"/>
      <c r="AD9" s="1130"/>
      <c r="AE9" s="1130"/>
      <c r="AF9" s="1130"/>
      <c r="AG9" s="1130"/>
      <c r="AH9" s="1130"/>
      <c r="AI9" s="1130"/>
      <c r="AJ9" s="1130"/>
      <c r="AK9" s="1130"/>
      <c r="AL9" s="1130"/>
      <c r="AM9" s="1130"/>
      <c r="AN9" s="1130"/>
      <c r="AO9" s="1130"/>
      <c r="AP9" s="1130"/>
      <c r="AQ9" s="1130"/>
      <c r="AR9" s="1130"/>
      <c r="AS9" s="1130"/>
      <c r="AT9" s="1130"/>
      <c r="AU9" s="1130"/>
      <c r="AV9" s="1130"/>
      <c r="AW9" s="1130"/>
      <c r="AX9" s="1130"/>
    </row>
    <row r="10" spans="1:50">
      <c r="AT10" s="1124"/>
      <c r="AU10" s="1124"/>
      <c r="AV10" s="1124"/>
      <c r="AW10" s="1124"/>
      <c r="AX10" s="1124"/>
    </row>
    <row r="11" spans="1:50">
      <c r="A11" s="1130"/>
      <c r="B11" s="1130"/>
      <c r="C11" s="1130"/>
      <c r="D11" s="1133" t="s">
        <v>4169</v>
      </c>
      <c r="E11" s="1130"/>
      <c r="F11" s="1130"/>
      <c r="G11" s="1130"/>
      <c r="H11" s="1130"/>
      <c r="I11" s="1130"/>
      <c r="J11" s="1130"/>
      <c r="K11" s="1130"/>
      <c r="L11" s="1130"/>
      <c r="M11" s="1130"/>
      <c r="N11" s="1130"/>
      <c r="O11" s="1130"/>
      <c r="P11" s="1130"/>
      <c r="Q11" s="1130"/>
      <c r="R11" s="1130"/>
      <c r="S11" s="1130"/>
      <c r="T11" s="1130"/>
      <c r="U11" s="1130"/>
      <c r="V11" s="1130"/>
      <c r="W11" s="1130"/>
      <c r="X11" s="1130"/>
      <c r="Y11" s="1130"/>
      <c r="Z11" s="1130"/>
      <c r="AA11" s="1130"/>
      <c r="AB11" s="1130"/>
      <c r="AC11" s="1130"/>
      <c r="AD11" s="1130"/>
      <c r="AE11" s="1130"/>
      <c r="AF11" s="1130"/>
      <c r="AG11" s="1130"/>
      <c r="AH11" s="1130"/>
      <c r="AI11" s="1130"/>
      <c r="AJ11" s="1130"/>
      <c r="AK11" s="1130"/>
      <c r="AL11" s="1130"/>
      <c r="AM11" s="1130"/>
      <c r="AN11" s="1130"/>
      <c r="AO11" s="1130"/>
      <c r="AP11" s="1130"/>
      <c r="AQ11" s="1130"/>
      <c r="AR11" s="1130"/>
      <c r="AS11" s="1130"/>
      <c r="AT11" s="1130"/>
      <c r="AU11" s="1130"/>
      <c r="AV11" s="1130"/>
      <c r="AW11" s="1130"/>
      <c r="AX11" s="1130"/>
    </row>
    <row r="12" spans="1:50">
      <c r="AT12" s="1124"/>
      <c r="AU12" s="1124"/>
      <c r="AV12" s="1124"/>
      <c r="AW12" s="1124"/>
      <c r="AX12" s="1124"/>
    </row>
    <row r="13" spans="1:50">
      <c r="D13" s="1173"/>
      <c r="E13" s="1173"/>
      <c r="F13" s="1173"/>
      <c r="G13" s="1145"/>
      <c r="H13" s="1145"/>
      <c r="I13" s="1145"/>
      <c r="J13" s="1145"/>
      <c r="K13" s="1145"/>
      <c r="L13" s="1145"/>
      <c r="M13" s="1145"/>
      <c r="N13" s="1145"/>
      <c r="O13" s="1145"/>
      <c r="P13" s="1145"/>
      <c r="Q13" s="1145"/>
      <c r="R13" s="1145"/>
      <c r="V13" s="610" t="s">
        <v>54</v>
      </c>
      <c r="W13" s="612" t="s">
        <v>1004</v>
      </c>
      <c r="X13" s="612" t="s">
        <v>155</v>
      </c>
      <c r="Y13" s="1972"/>
      <c r="Z13" s="1972"/>
      <c r="AA13" s="1972"/>
      <c r="AB13" s="1972"/>
      <c r="AC13" s="1972"/>
      <c r="AD13" s="1972"/>
      <c r="AE13" s="1972"/>
      <c r="AF13" s="1972"/>
      <c r="AG13" s="1173"/>
      <c r="AH13" s="1173"/>
      <c r="AI13" s="1173"/>
      <c r="AJ13" s="1173"/>
      <c r="AK13" s="1173"/>
      <c r="AL13" s="1173"/>
      <c r="AM13" s="1173"/>
      <c r="AN13" s="1173"/>
      <c r="AO13" s="1173"/>
      <c r="AP13" s="1173"/>
      <c r="AQ13" s="1173"/>
      <c r="AR13" s="1173"/>
      <c r="AS13" s="1173"/>
      <c r="AT13" s="1173"/>
      <c r="AU13" s="1173"/>
      <c r="AV13" s="1173"/>
      <c r="AW13" s="1173"/>
      <c r="AX13" s="1173"/>
    </row>
    <row r="14" spans="1:50">
      <c r="D14" s="1173"/>
      <c r="E14" s="1173"/>
      <c r="F14" s="1173"/>
      <c r="G14" s="1145"/>
      <c r="H14" s="1145"/>
      <c r="I14" s="1145"/>
      <c r="J14" s="1145"/>
      <c r="K14" s="1145"/>
      <c r="L14" s="1145"/>
      <c r="M14" s="1145"/>
      <c r="N14" s="1145"/>
      <c r="O14" s="1145"/>
      <c r="P14" s="1145"/>
      <c r="Q14" s="1145"/>
      <c r="R14" s="1145"/>
      <c r="V14" s="610" t="s">
        <v>54</v>
      </c>
      <c r="W14" s="612" t="s">
        <v>1004</v>
      </c>
      <c r="X14" s="612" t="s">
        <v>155</v>
      </c>
      <c r="Y14" s="1972"/>
      <c r="Z14" s="1972"/>
      <c r="AA14" s="1972"/>
      <c r="AB14" s="1972"/>
      <c r="AC14" s="1972"/>
      <c r="AD14" s="1972"/>
      <c r="AE14" s="1972"/>
      <c r="AF14" s="1972"/>
      <c r="AG14" s="1173"/>
      <c r="AH14" s="1173"/>
      <c r="AI14" s="1173"/>
      <c r="AJ14" s="1173"/>
      <c r="AK14" s="1173"/>
      <c r="AL14" s="1173"/>
      <c r="AM14" s="1173"/>
      <c r="AN14" s="1173"/>
      <c r="AO14" s="1173"/>
      <c r="AP14" s="1173"/>
      <c r="AQ14" s="1173"/>
      <c r="AR14" s="1173"/>
      <c r="AS14" s="1173"/>
      <c r="AT14" s="1173"/>
      <c r="AU14" s="1173"/>
      <c r="AV14" s="1173"/>
      <c r="AW14" s="1173"/>
      <c r="AX14" s="1173"/>
    </row>
    <row r="15" spans="1:50">
      <c r="D15" s="1173"/>
      <c r="E15" s="1173"/>
      <c r="F15" s="1173"/>
      <c r="G15" s="1145"/>
      <c r="H15" s="1145"/>
      <c r="I15" s="1145"/>
      <c r="J15" s="1145"/>
      <c r="K15" s="1145"/>
      <c r="L15" s="1145"/>
      <c r="M15" s="1145"/>
      <c r="N15" s="1145"/>
      <c r="O15" s="1145"/>
      <c r="P15" s="1145"/>
      <c r="Q15" s="1145"/>
      <c r="R15" s="1145"/>
      <c r="V15" s="610" t="s">
        <v>54</v>
      </c>
      <c r="W15" s="612" t="s">
        <v>1004</v>
      </c>
      <c r="X15" s="612" t="s">
        <v>155</v>
      </c>
      <c r="Y15" s="1972"/>
      <c r="Z15" s="1972"/>
      <c r="AA15" s="1972"/>
      <c r="AB15" s="1972"/>
      <c r="AC15" s="1972"/>
      <c r="AD15" s="1972"/>
      <c r="AE15" s="1972"/>
      <c r="AF15" s="1972"/>
      <c r="AG15" s="1173"/>
      <c r="AH15" s="1173"/>
      <c r="AI15" s="1173"/>
      <c r="AJ15" s="1173"/>
      <c r="AK15" s="1173"/>
      <c r="AL15" s="1173"/>
      <c r="AM15" s="1173"/>
      <c r="AN15" s="1173"/>
      <c r="AO15" s="1173"/>
      <c r="AP15" s="1173"/>
      <c r="AQ15" s="1173"/>
      <c r="AR15" s="1173"/>
      <c r="AS15" s="1173"/>
      <c r="AT15" s="1173"/>
      <c r="AU15" s="1173"/>
      <c r="AV15" s="1173"/>
      <c r="AW15" s="1173"/>
      <c r="AX15" s="1173"/>
    </row>
    <row r="16" spans="1:50">
      <c r="D16" s="1173"/>
      <c r="E16" s="1173"/>
      <c r="F16" s="1173"/>
      <c r="G16" s="1145"/>
      <c r="H16" s="1145"/>
      <c r="I16" s="1145"/>
      <c r="J16" s="1145"/>
      <c r="K16" s="1145"/>
      <c r="L16" s="1145"/>
      <c r="M16" s="1145"/>
      <c r="N16" s="1145"/>
      <c r="O16" s="1145"/>
      <c r="P16" s="1145"/>
      <c r="Q16" s="1145"/>
      <c r="R16" s="1145"/>
      <c r="V16" s="610" t="s">
        <v>54</v>
      </c>
      <c r="W16" s="612" t="s">
        <v>1004</v>
      </c>
      <c r="X16" s="612" t="s">
        <v>155</v>
      </c>
      <c r="Y16" s="1972"/>
      <c r="Z16" s="1972"/>
      <c r="AA16" s="1972"/>
      <c r="AB16" s="1972"/>
      <c r="AC16" s="1972"/>
      <c r="AD16" s="1972"/>
      <c r="AE16" s="1972"/>
      <c r="AF16" s="1972"/>
      <c r="AG16" s="1173"/>
      <c r="AH16" s="1173"/>
      <c r="AI16" s="1173"/>
      <c r="AJ16" s="1173"/>
      <c r="AK16" s="1173"/>
      <c r="AL16" s="1173"/>
      <c r="AM16" s="1173"/>
      <c r="AN16" s="1173"/>
      <c r="AO16" s="1173"/>
      <c r="AP16" s="1173"/>
      <c r="AQ16" s="1173"/>
      <c r="AR16" s="1173"/>
      <c r="AS16" s="1173"/>
      <c r="AT16" s="1173"/>
      <c r="AU16" s="1173"/>
      <c r="AV16" s="1173"/>
      <c r="AW16" s="1173"/>
      <c r="AX16" s="1173"/>
    </row>
    <row r="17" spans="1:50">
      <c r="D17" s="1173"/>
      <c r="E17" s="1173"/>
      <c r="F17" s="1173"/>
      <c r="G17" s="1145"/>
      <c r="H17" s="1145"/>
      <c r="I17" s="1145"/>
      <c r="J17" s="1145"/>
      <c r="K17" s="1145"/>
      <c r="L17" s="1145"/>
      <c r="M17" s="1145"/>
      <c r="N17" s="1145"/>
      <c r="O17" s="1145"/>
      <c r="P17" s="1145"/>
      <c r="Q17" s="1145"/>
      <c r="R17" s="1145"/>
      <c r="V17" s="610" t="s">
        <v>54</v>
      </c>
      <c r="W17" s="612" t="s">
        <v>1004</v>
      </c>
      <c r="X17" s="612" t="s">
        <v>155</v>
      </c>
      <c r="Y17" s="1972"/>
      <c r="Z17" s="1972"/>
      <c r="AA17" s="1972"/>
      <c r="AB17" s="1972"/>
      <c r="AC17" s="1972"/>
      <c r="AD17" s="1972"/>
      <c r="AE17" s="1972"/>
      <c r="AF17" s="1972"/>
      <c r="AG17" s="1173"/>
      <c r="AH17" s="1173"/>
      <c r="AI17" s="1173"/>
      <c r="AJ17" s="1173"/>
      <c r="AK17" s="1173"/>
      <c r="AL17" s="1173"/>
      <c r="AM17" s="1173"/>
      <c r="AN17" s="1173"/>
      <c r="AO17" s="1173"/>
      <c r="AP17" s="1173"/>
      <c r="AQ17" s="1173"/>
      <c r="AR17" s="1173"/>
      <c r="AS17" s="1173"/>
      <c r="AT17" s="1173"/>
      <c r="AU17" s="1173"/>
      <c r="AV17" s="1173"/>
      <c r="AW17" s="1173"/>
      <c r="AX17" s="1173"/>
    </row>
    <row r="18" spans="1:50">
      <c r="AT18" s="1124"/>
      <c r="AU18" s="1124"/>
      <c r="AV18" s="1124"/>
      <c r="AW18" s="1124"/>
      <c r="AX18" s="1124"/>
    </row>
    <row r="19" spans="1:50">
      <c r="A19" s="1130"/>
      <c r="B19" s="1130"/>
      <c r="C19" s="1130"/>
      <c r="D19" s="1133" t="s">
        <v>4170</v>
      </c>
      <c r="E19" s="1130"/>
      <c r="F19" s="1130"/>
      <c r="G19" s="1130"/>
      <c r="H19" s="1130"/>
      <c r="I19" s="1130"/>
      <c r="J19" s="1130"/>
      <c r="K19" s="1130"/>
      <c r="L19" s="1130"/>
      <c r="M19" s="1130"/>
      <c r="N19" s="1130"/>
      <c r="O19" s="1130"/>
      <c r="P19" s="1130"/>
      <c r="Q19" s="1130"/>
      <c r="R19" s="1130"/>
      <c r="S19" s="1130"/>
      <c r="T19" s="1130"/>
      <c r="U19" s="1130"/>
      <c r="V19" s="1130"/>
      <c r="W19" s="1130"/>
      <c r="X19" s="1130"/>
      <c r="Y19" s="1130"/>
      <c r="Z19" s="1130"/>
      <c r="AA19" s="1130"/>
      <c r="AB19" s="1130"/>
      <c r="AC19" s="1130"/>
      <c r="AD19" s="1130"/>
      <c r="AE19" s="1130"/>
      <c r="AF19" s="1130"/>
      <c r="AG19" s="1130"/>
      <c r="AH19" s="1130"/>
      <c r="AI19" s="1130"/>
      <c r="AJ19" s="1130"/>
      <c r="AK19" s="1130"/>
      <c r="AL19" s="1130"/>
      <c r="AM19" s="1130"/>
      <c r="AN19" s="1130"/>
      <c r="AO19" s="1130"/>
      <c r="AP19" s="1130"/>
      <c r="AQ19" s="1130"/>
      <c r="AR19" s="1130"/>
      <c r="AS19" s="1130"/>
      <c r="AT19" s="1130"/>
      <c r="AU19" s="1130"/>
      <c r="AV19" s="1130"/>
      <c r="AW19" s="1130"/>
      <c r="AX19" s="1130"/>
    </row>
    <row r="20" spans="1:50">
      <c r="AT20" s="1124"/>
      <c r="AU20" s="1124"/>
      <c r="AV20" s="1124"/>
      <c r="AW20" s="1124"/>
      <c r="AX20" s="1124"/>
    </row>
    <row r="21" spans="1:50">
      <c r="D21" s="1173"/>
      <c r="E21" s="1173"/>
      <c r="F21" s="1173"/>
      <c r="G21" s="1145"/>
      <c r="H21" s="1145"/>
      <c r="I21" s="1145"/>
      <c r="J21" s="1145"/>
      <c r="K21" s="1145"/>
      <c r="L21" s="1145"/>
      <c r="M21" s="1145"/>
      <c r="N21" s="1145"/>
      <c r="O21" s="1145"/>
      <c r="P21" s="1145"/>
      <c r="Q21" s="1145"/>
      <c r="R21" s="1145"/>
      <c r="V21" s="610" t="s">
        <v>54</v>
      </c>
      <c r="W21" s="612" t="s">
        <v>1004</v>
      </c>
      <c r="X21" s="612" t="s">
        <v>155</v>
      </c>
      <c r="Y21" s="1972"/>
      <c r="Z21" s="1972"/>
      <c r="AA21" s="1972"/>
      <c r="AB21" s="1972"/>
      <c r="AC21" s="1972"/>
      <c r="AD21" s="1972"/>
      <c r="AE21" s="1972"/>
      <c r="AF21" s="1972"/>
      <c r="AG21" s="1173"/>
      <c r="AH21" s="1173"/>
      <c r="AI21" s="1173"/>
      <c r="AJ21" s="1173"/>
      <c r="AK21" s="1173"/>
      <c r="AL21" s="1173"/>
      <c r="AM21" s="1173"/>
      <c r="AN21" s="1173"/>
      <c r="AO21" s="1173"/>
      <c r="AP21" s="1173"/>
      <c r="AQ21" s="1173"/>
      <c r="AR21" s="1173"/>
      <c r="AS21" s="1173"/>
      <c r="AT21" s="1173"/>
      <c r="AU21" s="1173"/>
      <c r="AV21" s="1173"/>
      <c r="AW21" s="1173"/>
      <c r="AX21" s="1173"/>
    </row>
    <row r="22" spans="1:50">
      <c r="D22" s="1173"/>
      <c r="E22" s="1173"/>
      <c r="F22" s="1173"/>
      <c r="G22" s="1145"/>
      <c r="H22" s="1145"/>
      <c r="I22" s="1145"/>
      <c r="J22" s="1145"/>
      <c r="K22" s="1145"/>
      <c r="L22" s="1145"/>
      <c r="M22" s="1145"/>
      <c r="N22" s="1145"/>
      <c r="O22" s="1145"/>
      <c r="P22" s="1145"/>
      <c r="Q22" s="1145"/>
      <c r="R22" s="1145"/>
      <c r="V22" s="610" t="s">
        <v>54</v>
      </c>
      <c r="W22" s="612" t="s">
        <v>1004</v>
      </c>
      <c r="X22" s="612" t="s">
        <v>155</v>
      </c>
      <c r="Y22" s="1972"/>
      <c r="Z22" s="1972"/>
      <c r="AA22" s="1972"/>
      <c r="AB22" s="1972"/>
      <c r="AC22" s="1972"/>
      <c r="AD22" s="1972"/>
      <c r="AE22" s="1972"/>
      <c r="AF22" s="1972"/>
      <c r="AG22" s="1173"/>
      <c r="AH22" s="1173"/>
      <c r="AI22" s="1173"/>
      <c r="AJ22" s="1173"/>
      <c r="AK22" s="1173"/>
      <c r="AL22" s="1173"/>
      <c r="AM22" s="1173"/>
      <c r="AN22" s="1173"/>
      <c r="AO22" s="1173"/>
      <c r="AP22" s="1173"/>
      <c r="AQ22" s="1173"/>
      <c r="AR22" s="1173"/>
      <c r="AS22" s="1173"/>
      <c r="AT22" s="1173"/>
      <c r="AU22" s="1173"/>
      <c r="AV22" s="1173"/>
      <c r="AW22" s="1173"/>
      <c r="AX22" s="1173"/>
    </row>
    <row r="23" spans="1:50">
      <c r="D23" s="1173"/>
      <c r="E23" s="1173"/>
      <c r="F23" s="1173"/>
      <c r="G23" s="1145"/>
      <c r="H23" s="1145"/>
      <c r="I23" s="1145"/>
      <c r="J23" s="1145"/>
      <c r="K23" s="1145"/>
      <c r="L23" s="1145"/>
      <c r="M23" s="1145"/>
      <c r="N23" s="1145"/>
      <c r="O23" s="1145"/>
      <c r="P23" s="1145"/>
      <c r="Q23" s="1145"/>
      <c r="R23" s="1145"/>
      <c r="V23" s="610" t="s">
        <v>54</v>
      </c>
      <c r="W23" s="612" t="s">
        <v>1004</v>
      </c>
      <c r="X23" s="612" t="s">
        <v>155</v>
      </c>
      <c r="Y23" s="1972"/>
      <c r="Z23" s="1972"/>
      <c r="AA23" s="1972"/>
      <c r="AB23" s="1972"/>
      <c r="AC23" s="1972"/>
      <c r="AD23" s="1972"/>
      <c r="AE23" s="1972"/>
      <c r="AF23" s="1972"/>
      <c r="AG23" s="1173"/>
      <c r="AH23" s="1173"/>
      <c r="AI23" s="1173"/>
      <c r="AJ23" s="1173"/>
      <c r="AK23" s="1173"/>
      <c r="AL23" s="1173"/>
      <c r="AM23" s="1173"/>
      <c r="AN23" s="1173"/>
      <c r="AO23" s="1173"/>
      <c r="AP23" s="1173"/>
      <c r="AQ23" s="1173"/>
      <c r="AR23" s="1173"/>
      <c r="AS23" s="1173"/>
      <c r="AT23" s="1173"/>
      <c r="AU23" s="1173"/>
      <c r="AV23" s="1173"/>
      <c r="AW23" s="1173"/>
      <c r="AX23" s="1173"/>
    </row>
    <row r="24" spans="1:50">
      <c r="D24" s="1173"/>
      <c r="E24" s="1173"/>
      <c r="F24" s="1173"/>
      <c r="G24" s="1145"/>
      <c r="H24" s="1145"/>
      <c r="I24" s="1145"/>
      <c r="J24" s="1145"/>
      <c r="K24" s="1145"/>
      <c r="L24" s="1145"/>
      <c r="M24" s="1145"/>
      <c r="N24" s="1145"/>
      <c r="O24" s="1145"/>
      <c r="P24" s="1145"/>
      <c r="Q24" s="1145"/>
      <c r="R24" s="1145"/>
      <c r="V24" s="610" t="s">
        <v>54</v>
      </c>
      <c r="W24" s="612" t="s">
        <v>1004</v>
      </c>
      <c r="X24" s="612" t="s">
        <v>155</v>
      </c>
      <c r="Y24" s="1972"/>
      <c r="Z24" s="1972"/>
      <c r="AA24" s="1972"/>
      <c r="AB24" s="1972"/>
      <c r="AC24" s="1972"/>
      <c r="AD24" s="1972"/>
      <c r="AE24" s="1972"/>
      <c r="AF24" s="1972"/>
      <c r="AG24" s="1173"/>
      <c r="AH24" s="1173"/>
      <c r="AI24" s="1173"/>
      <c r="AJ24" s="1173"/>
      <c r="AK24" s="1173"/>
      <c r="AL24" s="1173"/>
      <c r="AM24" s="1173"/>
      <c r="AN24" s="1173"/>
      <c r="AO24" s="1173"/>
      <c r="AP24" s="1173"/>
      <c r="AQ24" s="1173"/>
      <c r="AR24" s="1173"/>
      <c r="AS24" s="1173"/>
      <c r="AT24" s="1173"/>
      <c r="AU24" s="1173"/>
      <c r="AV24" s="1173"/>
      <c r="AW24" s="1173"/>
      <c r="AX24" s="1173"/>
    </row>
    <row r="25" spans="1:50">
      <c r="D25" s="1173"/>
      <c r="E25" s="1173"/>
      <c r="F25" s="1173"/>
      <c r="G25" s="1145"/>
      <c r="H25" s="1145"/>
      <c r="I25" s="1145"/>
      <c r="J25" s="1145"/>
      <c r="K25" s="1145"/>
      <c r="L25" s="1145"/>
      <c r="M25" s="1145"/>
      <c r="N25" s="1145"/>
      <c r="O25" s="1145"/>
      <c r="P25" s="1145"/>
      <c r="Q25" s="1145"/>
      <c r="R25" s="1145"/>
      <c r="V25" s="610" t="s">
        <v>54</v>
      </c>
      <c r="W25" s="612" t="s">
        <v>1004</v>
      </c>
      <c r="X25" s="612" t="s">
        <v>155</v>
      </c>
      <c r="Y25" s="1972"/>
      <c r="Z25" s="1972"/>
      <c r="AA25" s="1972"/>
      <c r="AB25" s="1972"/>
      <c r="AC25" s="1972"/>
      <c r="AD25" s="1972"/>
      <c r="AE25" s="1972"/>
      <c r="AF25" s="1972"/>
      <c r="AG25" s="1173"/>
      <c r="AH25" s="1173"/>
      <c r="AI25" s="1173"/>
      <c r="AJ25" s="1173"/>
      <c r="AK25" s="1173"/>
      <c r="AL25" s="1173"/>
      <c r="AM25" s="1173"/>
      <c r="AN25" s="1173"/>
      <c r="AO25" s="1173"/>
      <c r="AP25" s="1173"/>
      <c r="AQ25" s="1173"/>
      <c r="AR25" s="1173"/>
      <c r="AS25" s="1173"/>
      <c r="AT25" s="1173"/>
      <c r="AU25" s="1173"/>
      <c r="AV25" s="1173"/>
      <c r="AW25" s="1173"/>
      <c r="AX25" s="1173"/>
    </row>
    <row r="26" spans="1:50">
      <c r="AT26" s="1124"/>
      <c r="AU26" s="1124"/>
      <c r="AV26" s="1124"/>
      <c r="AW26" s="1124"/>
      <c r="AX26" s="1124"/>
    </row>
    <row r="27" spans="1:50">
      <c r="A27" s="1130"/>
      <c r="B27" s="1130"/>
      <c r="C27" s="1130"/>
      <c r="D27" s="1133" t="s">
        <v>4171</v>
      </c>
      <c r="E27" s="1130"/>
      <c r="F27" s="1130"/>
      <c r="G27" s="1130"/>
      <c r="H27" s="1130"/>
      <c r="I27" s="1130"/>
      <c r="J27" s="1130"/>
      <c r="K27" s="1130"/>
      <c r="L27" s="1130"/>
      <c r="M27" s="1130"/>
      <c r="N27" s="1130"/>
      <c r="O27" s="1130"/>
      <c r="P27" s="1130"/>
      <c r="Q27" s="1130"/>
      <c r="R27" s="1130"/>
      <c r="S27" s="1130"/>
      <c r="T27" s="1130"/>
      <c r="U27" s="1130"/>
      <c r="V27" s="1130"/>
      <c r="W27" s="1130"/>
      <c r="X27" s="1130"/>
      <c r="Y27" s="1130"/>
      <c r="Z27" s="1130"/>
      <c r="AA27" s="1130"/>
      <c r="AB27" s="1130"/>
      <c r="AC27" s="1130"/>
      <c r="AD27" s="1130"/>
      <c r="AE27" s="1130"/>
      <c r="AF27" s="1130"/>
      <c r="AG27" s="1130"/>
      <c r="AH27" s="1130"/>
      <c r="AI27" s="1130"/>
      <c r="AJ27" s="1130"/>
      <c r="AK27" s="1130"/>
      <c r="AL27" s="1130"/>
      <c r="AM27" s="1130"/>
      <c r="AN27" s="1130"/>
      <c r="AO27" s="1130"/>
      <c r="AP27" s="1130"/>
      <c r="AQ27" s="1130"/>
      <c r="AR27" s="1130"/>
      <c r="AS27" s="1130"/>
      <c r="AT27" s="1130"/>
      <c r="AU27" s="1130"/>
      <c r="AV27" s="1130"/>
      <c r="AW27" s="1130"/>
      <c r="AX27" s="1130"/>
    </row>
    <row r="28" spans="1:50">
      <c r="AT28" s="1124"/>
      <c r="AU28" s="1124"/>
      <c r="AV28" s="1124"/>
      <c r="AW28" s="1124"/>
      <c r="AX28" s="1124"/>
    </row>
    <row r="29" spans="1:50">
      <c r="D29" s="1173"/>
      <c r="E29" s="1173"/>
      <c r="F29" s="1173"/>
      <c r="G29" s="1145"/>
      <c r="H29" s="1145"/>
      <c r="I29" s="1145"/>
      <c r="J29" s="1145"/>
      <c r="K29" s="1145"/>
      <c r="L29" s="1145"/>
      <c r="M29" s="1145"/>
      <c r="N29" s="1145"/>
      <c r="O29" s="1145"/>
      <c r="P29" s="1145"/>
      <c r="Q29" s="1145"/>
      <c r="R29" s="1145"/>
      <c r="V29" s="610" t="s">
        <v>54</v>
      </c>
      <c r="W29" s="612" t="s">
        <v>1004</v>
      </c>
      <c r="X29" s="612" t="s">
        <v>155</v>
      </c>
      <c r="Y29" s="1972"/>
      <c r="Z29" s="1972"/>
      <c r="AA29" s="1972"/>
      <c r="AB29" s="1972"/>
      <c r="AC29" s="1972"/>
      <c r="AD29" s="1972"/>
      <c r="AE29" s="1972"/>
      <c r="AF29" s="1972"/>
      <c r="AG29" s="1173"/>
      <c r="AH29" s="1173"/>
      <c r="AI29" s="1173"/>
      <c r="AJ29" s="1173"/>
      <c r="AK29" s="1173"/>
      <c r="AL29" s="1173"/>
      <c r="AM29" s="1173"/>
      <c r="AN29" s="1173"/>
      <c r="AO29" s="1173"/>
      <c r="AP29" s="1173"/>
      <c r="AQ29" s="1173"/>
      <c r="AR29" s="1173"/>
      <c r="AS29" s="1173"/>
      <c r="AT29" s="1173"/>
      <c r="AU29" s="1173"/>
      <c r="AV29" s="1173"/>
      <c r="AW29" s="1173"/>
      <c r="AX29" s="1173"/>
    </row>
    <row r="30" spans="1:50">
      <c r="D30" s="1173"/>
      <c r="E30" s="1173"/>
      <c r="F30" s="1173"/>
      <c r="G30" s="1145"/>
      <c r="H30" s="1145"/>
      <c r="I30" s="1145"/>
      <c r="J30" s="1145"/>
      <c r="K30" s="1145"/>
      <c r="L30" s="1145"/>
      <c r="M30" s="1145"/>
      <c r="N30" s="1145"/>
      <c r="O30" s="1145"/>
      <c r="P30" s="1145"/>
      <c r="Q30" s="1145"/>
      <c r="R30" s="1145"/>
      <c r="V30" s="610" t="s">
        <v>54</v>
      </c>
      <c r="W30" s="612" t="s">
        <v>1004</v>
      </c>
      <c r="X30" s="612" t="s">
        <v>155</v>
      </c>
      <c r="Y30" s="1972"/>
      <c r="Z30" s="1972"/>
      <c r="AA30" s="1972"/>
      <c r="AB30" s="1972"/>
      <c r="AC30" s="1972"/>
      <c r="AD30" s="1972"/>
      <c r="AE30" s="1972"/>
      <c r="AF30" s="1972"/>
      <c r="AG30" s="1173"/>
      <c r="AH30" s="1173"/>
      <c r="AI30" s="1173"/>
      <c r="AJ30" s="1173"/>
      <c r="AK30" s="1173"/>
      <c r="AL30" s="1173"/>
      <c r="AM30" s="1173"/>
      <c r="AN30" s="1173"/>
      <c r="AO30" s="1173"/>
      <c r="AP30" s="1173"/>
      <c r="AQ30" s="1173"/>
      <c r="AR30" s="1173"/>
      <c r="AS30" s="1173"/>
      <c r="AT30" s="1173"/>
      <c r="AU30" s="1173"/>
      <c r="AV30" s="1173"/>
      <c r="AW30" s="1173"/>
      <c r="AX30" s="1173"/>
    </row>
    <row r="31" spans="1:50">
      <c r="D31" s="1173"/>
      <c r="E31" s="1173"/>
      <c r="F31" s="1173"/>
      <c r="G31" s="1145"/>
      <c r="H31" s="1145"/>
      <c r="I31" s="1145"/>
      <c r="J31" s="1145"/>
      <c r="K31" s="1145"/>
      <c r="L31" s="1145"/>
      <c r="M31" s="1145"/>
      <c r="N31" s="1145"/>
      <c r="O31" s="1145"/>
      <c r="P31" s="1145"/>
      <c r="Q31" s="1145"/>
      <c r="R31" s="1145"/>
      <c r="V31" s="610" t="s">
        <v>54</v>
      </c>
      <c r="W31" s="612" t="s">
        <v>1004</v>
      </c>
      <c r="X31" s="612" t="s">
        <v>155</v>
      </c>
      <c r="Y31" s="1972"/>
      <c r="Z31" s="1972"/>
      <c r="AA31" s="1972"/>
      <c r="AB31" s="1972"/>
      <c r="AC31" s="1972"/>
      <c r="AD31" s="1972"/>
      <c r="AE31" s="1972"/>
      <c r="AF31" s="1972"/>
      <c r="AG31" s="1173"/>
      <c r="AH31" s="1173"/>
      <c r="AI31" s="1173"/>
      <c r="AJ31" s="1173"/>
      <c r="AK31" s="1173"/>
      <c r="AL31" s="1173"/>
      <c r="AM31" s="1173"/>
      <c r="AN31" s="1173"/>
      <c r="AO31" s="1173"/>
      <c r="AP31" s="1173"/>
      <c r="AQ31" s="1173"/>
      <c r="AR31" s="1173"/>
      <c r="AS31" s="1173"/>
      <c r="AT31" s="1173"/>
      <c r="AU31" s="1173"/>
      <c r="AV31" s="1173"/>
      <c r="AW31" s="1173"/>
      <c r="AX31" s="1173"/>
    </row>
    <row r="32" spans="1:50">
      <c r="D32" s="1173"/>
      <c r="E32" s="1173"/>
      <c r="F32" s="1173"/>
      <c r="G32" s="1145"/>
      <c r="H32" s="1145"/>
      <c r="I32" s="1145"/>
      <c r="J32" s="1145"/>
      <c r="K32" s="1145"/>
      <c r="L32" s="1145"/>
      <c r="M32" s="1145"/>
      <c r="N32" s="1145"/>
      <c r="O32" s="1145"/>
      <c r="P32" s="1145"/>
      <c r="Q32" s="1145"/>
      <c r="R32" s="1145"/>
      <c r="V32" s="610" t="s">
        <v>54</v>
      </c>
      <c r="W32" s="612" t="s">
        <v>1004</v>
      </c>
      <c r="X32" s="612" t="s">
        <v>155</v>
      </c>
      <c r="Y32" s="1972"/>
      <c r="Z32" s="1972"/>
      <c r="AA32" s="1972"/>
      <c r="AB32" s="1972"/>
      <c r="AC32" s="1972"/>
      <c r="AD32" s="1972"/>
      <c r="AE32" s="1972"/>
      <c r="AF32" s="1972"/>
      <c r="AG32" s="1173"/>
      <c r="AH32" s="1173"/>
      <c r="AI32" s="1173"/>
      <c r="AJ32" s="1173"/>
      <c r="AK32" s="1173"/>
      <c r="AL32" s="1173"/>
      <c r="AM32" s="1173"/>
      <c r="AN32" s="1173"/>
      <c r="AO32" s="1173"/>
      <c r="AP32" s="1173"/>
      <c r="AQ32" s="1173"/>
      <c r="AR32" s="1173"/>
      <c r="AS32" s="1173"/>
      <c r="AT32" s="1173"/>
      <c r="AU32" s="1173"/>
      <c r="AV32" s="1173"/>
      <c r="AW32" s="1173"/>
      <c r="AX32" s="1173"/>
    </row>
    <row r="33" spans="1:50">
      <c r="D33" s="1173"/>
      <c r="E33" s="1173"/>
      <c r="F33" s="1173"/>
      <c r="G33" s="1145"/>
      <c r="H33" s="1145"/>
      <c r="I33" s="1145"/>
      <c r="J33" s="1145"/>
      <c r="K33" s="1145"/>
      <c r="L33" s="1145"/>
      <c r="M33" s="1145"/>
      <c r="N33" s="1145"/>
      <c r="O33" s="1145"/>
      <c r="P33" s="1145"/>
      <c r="Q33" s="1145"/>
      <c r="R33" s="1145"/>
      <c r="V33" s="610" t="s">
        <v>54</v>
      </c>
      <c r="W33" s="612" t="s">
        <v>1004</v>
      </c>
      <c r="X33" s="612" t="s">
        <v>155</v>
      </c>
      <c r="Y33" s="1972"/>
      <c r="Z33" s="1972"/>
      <c r="AA33" s="1972"/>
      <c r="AB33" s="1972"/>
      <c r="AC33" s="1972"/>
      <c r="AD33" s="1972"/>
      <c r="AE33" s="1972"/>
      <c r="AF33" s="1972"/>
      <c r="AG33" s="1173"/>
      <c r="AH33" s="1173"/>
      <c r="AI33" s="1173"/>
      <c r="AJ33" s="1173"/>
      <c r="AK33" s="1173"/>
      <c r="AL33" s="1173"/>
      <c r="AM33" s="1173"/>
      <c r="AN33" s="1173"/>
      <c r="AO33" s="1173"/>
      <c r="AP33" s="1173"/>
      <c r="AQ33" s="1173"/>
      <c r="AR33" s="1173"/>
      <c r="AS33" s="1173"/>
      <c r="AT33" s="1173"/>
      <c r="AU33" s="1173"/>
      <c r="AV33" s="1173"/>
      <c r="AW33" s="1173"/>
      <c r="AX33" s="1173"/>
    </row>
    <row r="34" spans="1:50">
      <c r="AT34" s="1124"/>
      <c r="AU34" s="1124"/>
      <c r="AV34" s="1124"/>
      <c r="AW34" s="1124"/>
      <c r="AX34" s="1124"/>
    </row>
    <row r="35" spans="1:50">
      <c r="A35" s="1130"/>
      <c r="B35" s="1130"/>
      <c r="C35" s="1130"/>
      <c r="D35" s="1133" t="s">
        <v>4172</v>
      </c>
      <c r="E35" s="1130"/>
      <c r="F35" s="1130"/>
      <c r="G35" s="1130"/>
      <c r="H35" s="1130"/>
      <c r="I35" s="1130"/>
      <c r="J35" s="1130"/>
      <c r="K35" s="1130"/>
      <c r="L35" s="1130"/>
      <c r="M35" s="1130"/>
      <c r="N35" s="1130"/>
      <c r="O35" s="1130"/>
      <c r="P35" s="1130"/>
      <c r="Q35" s="1130"/>
      <c r="R35" s="1130"/>
      <c r="S35" s="1130"/>
      <c r="T35" s="1130"/>
      <c r="U35" s="1130"/>
      <c r="V35" s="1130"/>
      <c r="W35" s="1130"/>
      <c r="X35" s="1130"/>
      <c r="Y35" s="1130"/>
      <c r="Z35" s="1130"/>
      <c r="AA35" s="1130"/>
      <c r="AB35" s="1130"/>
      <c r="AC35" s="1130"/>
      <c r="AD35" s="1130"/>
      <c r="AE35" s="1130"/>
      <c r="AF35" s="1130"/>
      <c r="AG35" s="1130"/>
      <c r="AH35" s="1130"/>
      <c r="AI35" s="1130"/>
      <c r="AJ35" s="1130"/>
      <c r="AK35" s="1130"/>
      <c r="AL35" s="1130"/>
      <c r="AM35" s="1130"/>
      <c r="AN35" s="1130"/>
      <c r="AO35" s="1130"/>
      <c r="AP35" s="1130"/>
      <c r="AQ35" s="1130"/>
      <c r="AR35" s="1130"/>
      <c r="AS35" s="1130"/>
      <c r="AT35" s="1130"/>
      <c r="AU35" s="1130"/>
      <c r="AV35" s="1130"/>
      <c r="AW35" s="1130"/>
      <c r="AX35" s="1130"/>
    </row>
    <row r="36" spans="1:50">
      <c r="AT36" s="1124"/>
      <c r="AU36" s="1124"/>
      <c r="AV36" s="1124"/>
      <c r="AW36" s="1124"/>
      <c r="AX36" s="1124"/>
    </row>
    <row r="37" spans="1:50">
      <c r="D37" s="1173"/>
      <c r="E37" s="1173"/>
      <c r="F37" s="1173"/>
      <c r="G37" s="1145"/>
      <c r="H37" s="1145"/>
      <c r="I37" s="1145"/>
      <c r="J37" s="1145"/>
      <c r="K37" s="1145"/>
      <c r="L37" s="1145"/>
      <c r="M37" s="1145"/>
      <c r="N37" s="1145"/>
      <c r="O37" s="1145"/>
      <c r="P37" s="1145"/>
      <c r="Q37" s="1145"/>
      <c r="R37" s="1145"/>
      <c r="V37" s="610" t="s">
        <v>54</v>
      </c>
      <c r="W37" s="612" t="s">
        <v>1004</v>
      </c>
      <c r="X37" s="612" t="s">
        <v>155</v>
      </c>
      <c r="Y37" s="1972"/>
      <c r="Z37" s="1972"/>
      <c r="AA37" s="1972"/>
      <c r="AB37" s="1972"/>
      <c r="AC37" s="1972"/>
      <c r="AD37" s="1972"/>
      <c r="AE37" s="1972"/>
      <c r="AF37" s="1972"/>
      <c r="AG37" s="1173"/>
      <c r="AH37" s="1173"/>
      <c r="AI37" s="1173"/>
      <c r="AJ37" s="1173"/>
      <c r="AK37" s="1173"/>
      <c r="AL37" s="1173"/>
      <c r="AM37" s="1173"/>
      <c r="AN37" s="1173"/>
      <c r="AO37" s="1173"/>
      <c r="AP37" s="1173"/>
      <c r="AQ37" s="1173"/>
      <c r="AR37" s="1173"/>
      <c r="AS37" s="1173"/>
      <c r="AT37" s="1173"/>
      <c r="AU37" s="1173"/>
      <c r="AV37" s="1173"/>
      <c r="AW37" s="1173"/>
      <c r="AX37" s="1173"/>
    </row>
    <row r="38" spans="1:50">
      <c r="D38" s="1173"/>
      <c r="E38" s="1173"/>
      <c r="F38" s="1173"/>
      <c r="G38" s="1145"/>
      <c r="H38" s="1145"/>
      <c r="I38" s="1145"/>
      <c r="J38" s="1145"/>
      <c r="K38" s="1145"/>
      <c r="L38" s="1145"/>
      <c r="M38" s="1145"/>
      <c r="N38" s="1145"/>
      <c r="O38" s="1145"/>
      <c r="P38" s="1145"/>
      <c r="Q38" s="1145"/>
      <c r="R38" s="1145"/>
      <c r="V38" s="610" t="s">
        <v>54</v>
      </c>
      <c r="W38" s="612" t="s">
        <v>1004</v>
      </c>
      <c r="X38" s="612" t="s">
        <v>155</v>
      </c>
      <c r="Y38" s="1972"/>
      <c r="Z38" s="1972"/>
      <c r="AA38" s="1972"/>
      <c r="AB38" s="1972"/>
      <c r="AC38" s="1972"/>
      <c r="AD38" s="1972"/>
      <c r="AE38" s="1972"/>
      <c r="AF38" s="1972"/>
      <c r="AG38" s="1173"/>
      <c r="AH38" s="1173"/>
      <c r="AI38" s="1173"/>
      <c r="AJ38" s="1173"/>
      <c r="AK38" s="1173"/>
      <c r="AL38" s="1173"/>
      <c r="AM38" s="1173"/>
      <c r="AN38" s="1173"/>
      <c r="AO38" s="1173"/>
      <c r="AP38" s="1173"/>
      <c r="AQ38" s="1173"/>
      <c r="AR38" s="1173"/>
      <c r="AS38" s="1173"/>
      <c r="AT38" s="1173"/>
      <c r="AU38" s="1173"/>
      <c r="AV38" s="1173"/>
      <c r="AW38" s="1173"/>
      <c r="AX38" s="1173"/>
    </row>
    <row r="39" spans="1:50">
      <c r="D39" s="1173"/>
      <c r="E39" s="1173"/>
      <c r="F39" s="1173"/>
      <c r="G39" s="1145"/>
      <c r="H39" s="1145"/>
      <c r="I39" s="1145"/>
      <c r="J39" s="1145"/>
      <c r="K39" s="1145"/>
      <c r="L39" s="1145"/>
      <c r="M39" s="1145"/>
      <c r="N39" s="1145"/>
      <c r="O39" s="1145"/>
      <c r="P39" s="1145"/>
      <c r="Q39" s="1145"/>
      <c r="R39" s="1145"/>
      <c r="V39" s="610" t="s">
        <v>54</v>
      </c>
      <c r="W39" s="612" t="s">
        <v>1004</v>
      </c>
      <c r="X39" s="612" t="s">
        <v>155</v>
      </c>
      <c r="Y39" s="1972"/>
      <c r="Z39" s="1972"/>
      <c r="AA39" s="1972"/>
      <c r="AB39" s="1972"/>
      <c r="AC39" s="1972"/>
      <c r="AD39" s="1972"/>
      <c r="AE39" s="1972"/>
      <c r="AF39" s="1972"/>
      <c r="AG39" s="1173"/>
      <c r="AH39" s="1173"/>
      <c r="AI39" s="1173"/>
      <c r="AJ39" s="1173"/>
      <c r="AK39" s="1173"/>
      <c r="AL39" s="1173"/>
      <c r="AM39" s="1173"/>
      <c r="AN39" s="1173"/>
      <c r="AO39" s="1173"/>
      <c r="AP39" s="1173"/>
      <c r="AQ39" s="1173"/>
      <c r="AR39" s="1173"/>
      <c r="AS39" s="1173"/>
      <c r="AT39" s="1173"/>
      <c r="AU39" s="1173"/>
      <c r="AV39" s="1173"/>
      <c r="AW39" s="1173"/>
      <c r="AX39" s="1173"/>
    </row>
    <row r="40" spans="1:50">
      <c r="D40" s="1173"/>
      <c r="E40" s="1173"/>
      <c r="F40" s="1173"/>
      <c r="G40" s="1145"/>
      <c r="H40" s="1145"/>
      <c r="I40" s="1145"/>
      <c r="J40" s="1145"/>
      <c r="K40" s="1145"/>
      <c r="L40" s="1145"/>
      <c r="M40" s="1145"/>
      <c r="N40" s="1145"/>
      <c r="O40" s="1145"/>
      <c r="P40" s="1145"/>
      <c r="Q40" s="1145"/>
      <c r="R40" s="1145"/>
      <c r="V40" s="610" t="s">
        <v>54</v>
      </c>
      <c r="W40" s="612" t="s">
        <v>1004</v>
      </c>
      <c r="X40" s="612" t="s">
        <v>155</v>
      </c>
      <c r="Y40" s="1972"/>
      <c r="Z40" s="1972"/>
      <c r="AA40" s="1972"/>
      <c r="AB40" s="1972"/>
      <c r="AC40" s="1972"/>
      <c r="AD40" s="1972"/>
      <c r="AE40" s="1972"/>
      <c r="AF40" s="1972"/>
      <c r="AG40" s="1173"/>
      <c r="AH40" s="1173"/>
      <c r="AI40" s="1173"/>
      <c r="AJ40" s="1173"/>
      <c r="AK40" s="1173"/>
      <c r="AL40" s="1173"/>
      <c r="AM40" s="1173"/>
      <c r="AN40" s="1173"/>
      <c r="AO40" s="1173"/>
      <c r="AP40" s="1173"/>
      <c r="AQ40" s="1173"/>
      <c r="AR40" s="1173"/>
      <c r="AS40" s="1173"/>
      <c r="AT40" s="1173"/>
      <c r="AU40" s="1173"/>
      <c r="AV40" s="1173"/>
      <c r="AW40" s="1173"/>
      <c r="AX40" s="1173"/>
    </row>
    <row r="41" spans="1:50">
      <c r="D41" s="1173"/>
      <c r="E41" s="1173"/>
      <c r="F41" s="1173"/>
      <c r="G41" s="1145"/>
      <c r="H41" s="1145"/>
      <c r="I41" s="1145"/>
      <c r="J41" s="1145"/>
      <c r="K41" s="1145"/>
      <c r="L41" s="1145"/>
      <c r="M41" s="1145"/>
      <c r="N41" s="1145"/>
      <c r="O41" s="1145"/>
      <c r="P41" s="1145"/>
      <c r="Q41" s="1145"/>
      <c r="R41" s="1145"/>
      <c r="V41" s="610" t="s">
        <v>54</v>
      </c>
      <c r="W41" s="612" t="s">
        <v>1004</v>
      </c>
      <c r="X41" s="612" t="s">
        <v>155</v>
      </c>
      <c r="Y41" s="1972"/>
      <c r="Z41" s="1972"/>
      <c r="AA41" s="1972"/>
      <c r="AB41" s="1972"/>
      <c r="AC41" s="1972"/>
      <c r="AD41" s="1972"/>
      <c r="AE41" s="1972"/>
      <c r="AF41" s="1972"/>
      <c r="AG41" s="1173"/>
      <c r="AH41" s="1173"/>
      <c r="AI41" s="1173"/>
      <c r="AJ41" s="1173"/>
      <c r="AK41" s="1173"/>
      <c r="AL41" s="1173"/>
      <c r="AM41" s="1173"/>
      <c r="AN41" s="1173"/>
      <c r="AO41" s="1173"/>
      <c r="AP41" s="1173"/>
      <c r="AQ41" s="1173"/>
      <c r="AR41" s="1173"/>
      <c r="AS41" s="1173"/>
      <c r="AT41" s="1173"/>
      <c r="AU41" s="1173"/>
      <c r="AV41" s="1173"/>
      <c r="AW41" s="1173"/>
      <c r="AX41" s="1173"/>
    </row>
    <row r="42" spans="1:50">
      <c r="AT42" s="1124"/>
      <c r="AU42" s="1124"/>
      <c r="AV42" s="1124"/>
      <c r="AW42" s="1124"/>
      <c r="AX42" s="1124"/>
    </row>
    <row r="43" spans="1:50">
      <c r="A43" s="1130"/>
      <c r="B43" s="1130"/>
      <c r="C43" s="1130"/>
      <c r="D43" s="1133" t="s">
        <v>4173</v>
      </c>
      <c r="E43" s="1130"/>
      <c r="F43" s="1130"/>
      <c r="G43" s="1130"/>
      <c r="H43" s="1130"/>
      <c r="I43" s="1130"/>
      <c r="J43" s="1130"/>
      <c r="K43" s="1130"/>
      <c r="L43" s="1130"/>
      <c r="M43" s="1130"/>
      <c r="N43" s="1130"/>
      <c r="O43" s="1130"/>
      <c r="P43" s="1130"/>
      <c r="Q43" s="1130"/>
      <c r="R43" s="1130"/>
      <c r="S43" s="1130"/>
      <c r="T43" s="1130"/>
      <c r="U43" s="1130"/>
      <c r="V43" s="1130"/>
      <c r="W43" s="1130"/>
      <c r="X43" s="1130"/>
      <c r="Y43" s="1130"/>
      <c r="Z43" s="1130"/>
      <c r="AA43" s="1130"/>
      <c r="AB43" s="1130"/>
      <c r="AC43" s="1130"/>
      <c r="AD43" s="1130"/>
      <c r="AE43" s="1130"/>
      <c r="AF43" s="1130"/>
      <c r="AG43" s="1130"/>
      <c r="AH43" s="1130"/>
      <c r="AI43" s="1130"/>
      <c r="AJ43" s="1130"/>
      <c r="AK43" s="1130"/>
      <c r="AL43" s="1130"/>
      <c r="AM43" s="1130"/>
      <c r="AN43" s="1130"/>
      <c r="AO43" s="1130"/>
      <c r="AP43" s="1130"/>
      <c r="AQ43" s="1130"/>
      <c r="AR43" s="1130"/>
      <c r="AS43" s="1130"/>
      <c r="AT43" s="1130"/>
      <c r="AU43" s="1130"/>
      <c r="AV43" s="1130"/>
      <c r="AW43" s="1130"/>
      <c r="AX43" s="1130"/>
    </row>
    <row r="44" spans="1:50">
      <c r="AT44" s="1124"/>
      <c r="AU44" s="1124"/>
      <c r="AV44" s="1124"/>
      <c r="AW44" s="1124"/>
      <c r="AX44" s="1124"/>
    </row>
    <row r="45" spans="1:50">
      <c r="D45" s="1173"/>
      <c r="E45" s="1173"/>
      <c r="F45" s="1173"/>
      <c r="G45" s="1145"/>
      <c r="H45" s="1145"/>
      <c r="I45" s="1145"/>
      <c r="J45" s="1145"/>
      <c r="K45" s="1145"/>
      <c r="L45" s="1145"/>
      <c r="M45" s="1145"/>
      <c r="N45" s="1145"/>
      <c r="O45" s="1145"/>
      <c r="P45" s="1145"/>
      <c r="Q45" s="1145"/>
      <c r="R45" s="1145"/>
      <c r="V45" s="610" t="s">
        <v>54</v>
      </c>
      <c r="W45" s="612" t="s">
        <v>1004</v>
      </c>
      <c r="X45" s="612" t="s">
        <v>155</v>
      </c>
      <c r="Y45" s="1972"/>
      <c r="Z45" s="1972"/>
      <c r="AA45" s="1972"/>
      <c r="AB45" s="1972"/>
      <c r="AC45" s="1972"/>
      <c r="AD45" s="1972"/>
      <c r="AE45" s="1972"/>
      <c r="AF45" s="1972"/>
      <c r="AG45" s="1173"/>
      <c r="AH45" s="1173"/>
      <c r="AI45" s="1173"/>
      <c r="AJ45" s="1173"/>
      <c r="AK45" s="1173"/>
      <c r="AL45" s="1173"/>
      <c r="AM45" s="1173"/>
      <c r="AN45" s="1173"/>
      <c r="AO45" s="1173"/>
      <c r="AP45" s="1173"/>
      <c r="AQ45" s="1173"/>
      <c r="AR45" s="1173"/>
      <c r="AS45" s="1173"/>
      <c r="AT45" s="1173"/>
      <c r="AU45" s="1173"/>
      <c r="AV45" s="1173"/>
      <c r="AW45" s="1173"/>
      <c r="AX45" s="1173"/>
    </row>
    <row r="46" spans="1:50">
      <c r="D46" s="1173"/>
      <c r="E46" s="1173"/>
      <c r="F46" s="1173"/>
      <c r="G46" s="1145"/>
      <c r="H46" s="1145"/>
      <c r="I46" s="1145"/>
      <c r="J46" s="1145"/>
      <c r="K46" s="1145"/>
      <c r="L46" s="1145"/>
      <c r="M46" s="1145"/>
      <c r="N46" s="1145"/>
      <c r="O46" s="1145"/>
      <c r="P46" s="1145"/>
      <c r="Q46" s="1145"/>
      <c r="R46" s="1145"/>
      <c r="V46" s="610" t="s">
        <v>54</v>
      </c>
      <c r="W46" s="612" t="s">
        <v>1004</v>
      </c>
      <c r="X46" s="612" t="s">
        <v>155</v>
      </c>
      <c r="Y46" s="1972"/>
      <c r="Z46" s="1972"/>
      <c r="AA46" s="1972"/>
      <c r="AB46" s="1972"/>
      <c r="AC46" s="1972"/>
      <c r="AD46" s="1972"/>
      <c r="AE46" s="1972"/>
      <c r="AF46" s="1972"/>
      <c r="AG46" s="1173"/>
      <c r="AH46" s="1173"/>
      <c r="AI46" s="1173"/>
      <c r="AJ46" s="1173"/>
      <c r="AK46" s="1173"/>
      <c r="AL46" s="1173"/>
      <c r="AM46" s="1173"/>
      <c r="AN46" s="1173"/>
      <c r="AO46" s="1173"/>
      <c r="AP46" s="1173"/>
      <c r="AQ46" s="1173"/>
      <c r="AR46" s="1173"/>
      <c r="AS46" s="1173"/>
      <c r="AT46" s="1173"/>
      <c r="AU46" s="1173"/>
      <c r="AV46" s="1173"/>
      <c r="AW46" s="1173"/>
      <c r="AX46" s="1173"/>
    </row>
    <row r="47" spans="1:50">
      <c r="D47" s="1173"/>
      <c r="E47" s="1173"/>
      <c r="F47" s="1173"/>
      <c r="G47" s="1145"/>
      <c r="H47" s="1145"/>
      <c r="I47" s="1145"/>
      <c r="J47" s="1145"/>
      <c r="K47" s="1145"/>
      <c r="L47" s="1145"/>
      <c r="M47" s="1145"/>
      <c r="N47" s="1145"/>
      <c r="O47" s="1145"/>
      <c r="P47" s="1145"/>
      <c r="Q47" s="1145"/>
      <c r="R47" s="1145"/>
      <c r="V47" s="610" t="s">
        <v>54</v>
      </c>
      <c r="W47" s="612" t="s">
        <v>1004</v>
      </c>
      <c r="X47" s="612" t="s">
        <v>155</v>
      </c>
      <c r="Y47" s="1972"/>
      <c r="Z47" s="1972"/>
      <c r="AA47" s="1972"/>
      <c r="AB47" s="1972"/>
      <c r="AC47" s="1972"/>
      <c r="AD47" s="1972"/>
      <c r="AE47" s="1972"/>
      <c r="AF47" s="1972"/>
      <c r="AG47" s="1173"/>
      <c r="AH47" s="1173"/>
      <c r="AI47" s="1173"/>
      <c r="AJ47" s="1173"/>
      <c r="AK47" s="1173"/>
      <c r="AL47" s="1173"/>
      <c r="AM47" s="1173"/>
      <c r="AN47" s="1173"/>
      <c r="AO47" s="1173"/>
      <c r="AP47" s="1173"/>
      <c r="AQ47" s="1173"/>
      <c r="AR47" s="1173"/>
      <c r="AS47" s="1173"/>
      <c r="AT47" s="1173"/>
      <c r="AU47" s="1173"/>
      <c r="AV47" s="1173"/>
      <c r="AW47" s="1173"/>
      <c r="AX47" s="1173"/>
    </row>
    <row r="48" spans="1:50">
      <c r="D48" s="1173"/>
      <c r="E48" s="1173"/>
      <c r="F48" s="1173"/>
      <c r="G48" s="1145"/>
      <c r="H48" s="1145"/>
      <c r="I48" s="1145"/>
      <c r="J48" s="1145"/>
      <c r="K48" s="1145"/>
      <c r="L48" s="1145"/>
      <c r="M48" s="1145"/>
      <c r="N48" s="1145"/>
      <c r="O48" s="1145"/>
      <c r="P48" s="1145"/>
      <c r="Q48" s="1145"/>
      <c r="R48" s="1145"/>
      <c r="V48" s="610" t="s">
        <v>54</v>
      </c>
      <c r="W48" s="612" t="s">
        <v>1004</v>
      </c>
      <c r="X48" s="612" t="s">
        <v>155</v>
      </c>
      <c r="Y48" s="1972"/>
      <c r="Z48" s="1972"/>
      <c r="AA48" s="1972"/>
      <c r="AB48" s="1972"/>
      <c r="AC48" s="1972"/>
      <c r="AD48" s="1972"/>
      <c r="AE48" s="1972"/>
      <c r="AF48" s="1972"/>
      <c r="AG48" s="1173"/>
      <c r="AH48" s="1173"/>
      <c r="AI48" s="1173"/>
      <c r="AJ48" s="1173"/>
      <c r="AK48" s="1173"/>
      <c r="AL48" s="1173"/>
      <c r="AM48" s="1173"/>
      <c r="AN48" s="1173"/>
      <c r="AO48" s="1173"/>
      <c r="AP48" s="1173"/>
      <c r="AQ48" s="1173"/>
      <c r="AR48" s="1173"/>
      <c r="AS48" s="1173"/>
      <c r="AT48" s="1173"/>
      <c r="AU48" s="1173"/>
      <c r="AV48" s="1173"/>
      <c r="AW48" s="1173"/>
      <c r="AX48" s="1173"/>
    </row>
    <row r="49" spans="1:50">
      <c r="D49" s="1173"/>
      <c r="E49" s="1173"/>
      <c r="F49" s="1173"/>
      <c r="G49" s="1145"/>
      <c r="H49" s="1145"/>
      <c r="I49" s="1145"/>
      <c r="J49" s="1145"/>
      <c r="K49" s="1145"/>
      <c r="L49" s="1145"/>
      <c r="M49" s="1145"/>
      <c r="N49" s="1145"/>
      <c r="O49" s="1145"/>
      <c r="P49" s="1145"/>
      <c r="Q49" s="1145"/>
      <c r="R49" s="1145"/>
      <c r="V49" s="610" t="s">
        <v>54</v>
      </c>
      <c r="W49" s="612" t="s">
        <v>1004</v>
      </c>
      <c r="X49" s="612" t="s">
        <v>155</v>
      </c>
      <c r="Y49" s="1972"/>
      <c r="Z49" s="1972"/>
      <c r="AA49" s="1972"/>
      <c r="AB49" s="1972"/>
      <c r="AC49" s="1972"/>
      <c r="AD49" s="1972"/>
      <c r="AE49" s="1972"/>
      <c r="AF49" s="1972"/>
      <c r="AG49" s="1173"/>
      <c r="AH49" s="1173"/>
      <c r="AI49" s="1173"/>
      <c r="AJ49" s="1173"/>
      <c r="AK49" s="1173"/>
      <c r="AL49" s="1173"/>
      <c r="AM49" s="1173"/>
      <c r="AN49" s="1173"/>
      <c r="AO49" s="1173"/>
      <c r="AP49" s="1173"/>
      <c r="AQ49" s="1173"/>
      <c r="AR49" s="1173"/>
      <c r="AS49" s="1173"/>
      <c r="AT49" s="1173"/>
      <c r="AU49" s="1173"/>
      <c r="AV49" s="1173"/>
      <c r="AW49" s="1173"/>
      <c r="AX49" s="1173"/>
    </row>
    <row r="50" spans="1:50">
      <c r="AT50" s="1124"/>
      <c r="AU50" s="1124"/>
      <c r="AV50" s="1124"/>
      <c r="AW50" s="1124"/>
      <c r="AX50" s="1124"/>
    </row>
    <row r="51" spans="1:50">
      <c r="A51" s="1130"/>
      <c r="B51" s="1130"/>
      <c r="C51" s="1130"/>
      <c r="D51" s="1133" t="s">
        <v>4174</v>
      </c>
      <c r="E51" s="1130"/>
      <c r="F51" s="1130"/>
      <c r="G51" s="1130"/>
      <c r="H51" s="1130"/>
      <c r="I51" s="1130"/>
      <c r="J51" s="1130"/>
      <c r="K51" s="1130"/>
      <c r="L51" s="1130"/>
      <c r="M51" s="1130"/>
      <c r="N51" s="1130"/>
      <c r="O51" s="1130"/>
      <c r="P51" s="1130"/>
      <c r="Q51" s="1130"/>
      <c r="R51" s="1130"/>
      <c r="S51" s="1130"/>
      <c r="T51" s="1130"/>
      <c r="U51" s="1130"/>
      <c r="V51" s="1130"/>
      <c r="W51" s="1130"/>
      <c r="X51" s="1130"/>
      <c r="Y51" s="1130"/>
      <c r="Z51" s="1130"/>
      <c r="AA51" s="1130"/>
      <c r="AB51" s="1130"/>
      <c r="AC51" s="1130"/>
      <c r="AD51" s="1130"/>
      <c r="AE51" s="1130"/>
      <c r="AF51" s="1130"/>
      <c r="AG51" s="1130"/>
      <c r="AH51" s="1130"/>
      <c r="AI51" s="1130"/>
      <c r="AJ51" s="1130"/>
      <c r="AK51" s="1130"/>
      <c r="AL51" s="1130"/>
      <c r="AM51" s="1130"/>
      <c r="AN51" s="1130"/>
      <c r="AO51" s="1130"/>
      <c r="AP51" s="1130"/>
      <c r="AQ51" s="1130"/>
      <c r="AR51" s="1130"/>
      <c r="AS51" s="1130"/>
      <c r="AT51" s="1130"/>
      <c r="AU51" s="1130"/>
      <c r="AV51" s="1130"/>
      <c r="AW51" s="1130"/>
      <c r="AX51" s="1130"/>
    </row>
    <row r="52" spans="1:50">
      <c r="AT52" s="1124"/>
      <c r="AU52" s="1124"/>
      <c r="AV52" s="1124"/>
      <c r="AW52" s="1124"/>
      <c r="AX52" s="1124"/>
    </row>
    <row r="53" spans="1:50">
      <c r="D53" s="1173"/>
      <c r="E53" s="1173"/>
      <c r="F53" s="1173"/>
      <c r="G53" s="1145"/>
      <c r="H53" s="1145"/>
      <c r="I53" s="1145"/>
      <c r="J53" s="1145"/>
      <c r="K53" s="1145"/>
      <c r="L53" s="1145"/>
      <c r="M53" s="1145"/>
      <c r="N53" s="1145"/>
      <c r="O53" s="1145"/>
      <c r="P53" s="1145"/>
      <c r="Q53" s="1145"/>
      <c r="R53" s="1145"/>
      <c r="V53" s="610" t="s">
        <v>54</v>
      </c>
      <c r="W53" s="612" t="s">
        <v>1004</v>
      </c>
      <c r="X53" s="612" t="s">
        <v>155</v>
      </c>
      <c r="Y53" s="1972"/>
      <c r="Z53" s="1972"/>
      <c r="AA53" s="1972"/>
      <c r="AB53" s="1972"/>
      <c r="AC53" s="1972"/>
      <c r="AD53" s="1972"/>
      <c r="AE53" s="1972"/>
      <c r="AF53" s="1972"/>
      <c r="AG53" s="1173"/>
      <c r="AH53" s="1173"/>
      <c r="AI53" s="1173"/>
      <c r="AJ53" s="1173"/>
      <c r="AK53" s="1173"/>
      <c r="AL53" s="1173"/>
      <c r="AM53" s="1173"/>
      <c r="AN53" s="1173"/>
      <c r="AO53" s="1173"/>
      <c r="AP53" s="1173"/>
      <c r="AQ53" s="1173"/>
      <c r="AR53" s="1173"/>
      <c r="AS53" s="1173"/>
      <c r="AT53" s="1173"/>
      <c r="AU53" s="1173"/>
      <c r="AV53" s="1173"/>
      <c r="AW53" s="1173"/>
      <c r="AX53" s="1173"/>
    </row>
    <row r="54" spans="1:50">
      <c r="D54" s="1173"/>
      <c r="E54" s="1173"/>
      <c r="F54" s="1173"/>
      <c r="G54" s="1145"/>
      <c r="H54" s="1145"/>
      <c r="I54" s="1145"/>
      <c r="J54" s="1145"/>
      <c r="K54" s="1145"/>
      <c r="L54" s="1145"/>
      <c r="M54" s="1145"/>
      <c r="N54" s="1145"/>
      <c r="O54" s="1145"/>
      <c r="P54" s="1145"/>
      <c r="Q54" s="1145"/>
      <c r="R54" s="1145"/>
      <c r="V54" s="610" t="s">
        <v>54</v>
      </c>
      <c r="W54" s="612" t="s">
        <v>1004</v>
      </c>
      <c r="X54" s="612" t="s">
        <v>155</v>
      </c>
      <c r="Y54" s="1972"/>
      <c r="Z54" s="1972"/>
      <c r="AA54" s="1972"/>
      <c r="AB54" s="1972"/>
      <c r="AC54" s="1972"/>
      <c r="AD54" s="1972"/>
      <c r="AE54" s="1972"/>
      <c r="AF54" s="1972"/>
      <c r="AG54" s="1173"/>
      <c r="AH54" s="1173"/>
      <c r="AI54" s="1173"/>
      <c r="AJ54" s="1173"/>
      <c r="AK54" s="1173"/>
      <c r="AL54" s="1173"/>
      <c r="AM54" s="1173"/>
      <c r="AN54" s="1173"/>
      <c r="AO54" s="1173"/>
      <c r="AP54" s="1173"/>
      <c r="AQ54" s="1173"/>
      <c r="AR54" s="1173"/>
      <c r="AS54" s="1173"/>
      <c r="AT54" s="1173"/>
      <c r="AU54" s="1173"/>
      <c r="AV54" s="1173"/>
      <c r="AW54" s="1173"/>
      <c r="AX54" s="1173"/>
    </row>
    <row r="55" spans="1:50">
      <c r="D55" s="1173"/>
      <c r="E55" s="1173"/>
      <c r="F55" s="1173"/>
      <c r="G55" s="1145"/>
      <c r="H55" s="1145"/>
      <c r="I55" s="1145"/>
      <c r="J55" s="1145"/>
      <c r="K55" s="1145"/>
      <c r="L55" s="1145"/>
      <c r="M55" s="1145"/>
      <c r="N55" s="1145"/>
      <c r="O55" s="1145"/>
      <c r="P55" s="1145"/>
      <c r="Q55" s="1145"/>
      <c r="R55" s="1145"/>
      <c r="V55" s="610" t="s">
        <v>54</v>
      </c>
      <c r="W55" s="612" t="s">
        <v>1004</v>
      </c>
      <c r="X55" s="612" t="s">
        <v>155</v>
      </c>
      <c r="Y55" s="1972"/>
      <c r="Z55" s="1972"/>
      <c r="AA55" s="1972"/>
      <c r="AB55" s="1972"/>
      <c r="AC55" s="1972"/>
      <c r="AD55" s="1972"/>
      <c r="AE55" s="1972"/>
      <c r="AF55" s="1972"/>
      <c r="AG55" s="1173"/>
      <c r="AH55" s="1173"/>
      <c r="AI55" s="1173"/>
      <c r="AJ55" s="1173"/>
      <c r="AK55" s="1173"/>
      <c r="AL55" s="1173"/>
      <c r="AM55" s="1173"/>
      <c r="AN55" s="1173"/>
      <c r="AO55" s="1173"/>
      <c r="AP55" s="1173"/>
      <c r="AQ55" s="1173"/>
      <c r="AR55" s="1173"/>
      <c r="AS55" s="1173"/>
      <c r="AT55" s="1173"/>
      <c r="AU55" s="1173"/>
      <c r="AV55" s="1173"/>
      <c r="AW55" s="1173"/>
      <c r="AX55" s="1173"/>
    </row>
    <row r="56" spans="1:50">
      <c r="D56" s="1173"/>
      <c r="E56" s="1173"/>
      <c r="F56" s="1173"/>
      <c r="G56" s="1145"/>
      <c r="H56" s="1145"/>
      <c r="I56" s="1145"/>
      <c r="J56" s="1145"/>
      <c r="K56" s="1145"/>
      <c r="L56" s="1145"/>
      <c r="M56" s="1145"/>
      <c r="N56" s="1145"/>
      <c r="O56" s="1145"/>
      <c r="P56" s="1145"/>
      <c r="Q56" s="1145"/>
      <c r="R56" s="1145"/>
      <c r="V56" s="610" t="s">
        <v>54</v>
      </c>
      <c r="W56" s="612" t="s">
        <v>1004</v>
      </c>
      <c r="X56" s="612" t="s">
        <v>155</v>
      </c>
      <c r="Y56" s="1972"/>
      <c r="Z56" s="1972"/>
      <c r="AA56" s="1972"/>
      <c r="AB56" s="1972"/>
      <c r="AC56" s="1972"/>
      <c r="AD56" s="1972"/>
      <c r="AE56" s="1972"/>
      <c r="AF56" s="1972"/>
      <c r="AG56" s="1173"/>
      <c r="AH56" s="1173"/>
      <c r="AI56" s="1173"/>
      <c r="AJ56" s="1173"/>
      <c r="AK56" s="1173"/>
      <c r="AL56" s="1173"/>
      <c r="AM56" s="1173"/>
      <c r="AN56" s="1173"/>
      <c r="AO56" s="1173"/>
      <c r="AP56" s="1173"/>
      <c r="AQ56" s="1173"/>
      <c r="AR56" s="1173"/>
      <c r="AS56" s="1173"/>
      <c r="AT56" s="1173"/>
      <c r="AU56" s="1173"/>
      <c r="AV56" s="1173"/>
      <c r="AW56" s="1173"/>
      <c r="AX56" s="1173"/>
    </row>
    <row r="57" spans="1:50">
      <c r="D57" s="1173"/>
      <c r="E57" s="1173"/>
      <c r="F57" s="1173"/>
      <c r="G57" s="1145"/>
      <c r="H57" s="1145"/>
      <c r="I57" s="1145"/>
      <c r="J57" s="1145"/>
      <c r="K57" s="1145"/>
      <c r="L57" s="1145"/>
      <c r="M57" s="1145"/>
      <c r="N57" s="1145"/>
      <c r="O57" s="1145"/>
      <c r="P57" s="1145"/>
      <c r="Q57" s="1145"/>
      <c r="R57" s="1145"/>
      <c r="V57" s="610" t="s">
        <v>54</v>
      </c>
      <c r="W57" s="612" t="s">
        <v>1004</v>
      </c>
      <c r="X57" s="612" t="s">
        <v>155</v>
      </c>
      <c r="Y57" s="1972"/>
      <c r="Z57" s="1972"/>
      <c r="AA57" s="1972"/>
      <c r="AB57" s="1972"/>
      <c r="AC57" s="1972"/>
      <c r="AD57" s="1972"/>
      <c r="AE57" s="1972"/>
      <c r="AF57" s="1972"/>
      <c r="AG57" s="1173"/>
      <c r="AH57" s="1173"/>
      <c r="AI57" s="1173"/>
      <c r="AJ57" s="1173"/>
      <c r="AK57" s="1173"/>
      <c r="AL57" s="1173"/>
      <c r="AM57" s="1173"/>
      <c r="AN57" s="1173"/>
      <c r="AO57" s="1173"/>
      <c r="AP57" s="1173"/>
      <c r="AQ57" s="1173"/>
      <c r="AR57" s="1173"/>
      <c r="AS57" s="1173"/>
      <c r="AT57" s="1173"/>
      <c r="AU57" s="1173"/>
      <c r="AV57" s="1173"/>
      <c r="AW57" s="1173"/>
      <c r="AX57" s="1173"/>
    </row>
    <row r="58" spans="1:50">
      <c r="AT58" s="1124"/>
      <c r="AU58" s="1124"/>
      <c r="AV58" s="1124"/>
      <c r="AW58" s="1124"/>
      <c r="AX58" s="1124"/>
    </row>
    <row r="59" spans="1:50">
      <c r="A59" s="1130"/>
      <c r="B59" s="1130"/>
      <c r="C59" s="1130"/>
      <c r="D59" s="1133" t="s">
        <v>4175</v>
      </c>
      <c r="E59" s="1130"/>
      <c r="F59" s="1130"/>
      <c r="G59" s="1130"/>
      <c r="H59" s="1130"/>
      <c r="I59" s="1130"/>
      <c r="J59" s="1130"/>
      <c r="K59" s="1130"/>
      <c r="L59" s="1130"/>
      <c r="M59" s="1130"/>
      <c r="N59" s="1130"/>
      <c r="O59" s="1130"/>
      <c r="P59" s="1130"/>
      <c r="Q59" s="1130"/>
      <c r="R59" s="1130"/>
      <c r="S59" s="1130"/>
      <c r="T59" s="1130"/>
      <c r="U59" s="1130"/>
      <c r="V59" s="1130"/>
      <c r="W59" s="1130"/>
      <c r="X59" s="1130"/>
      <c r="Y59" s="1130"/>
      <c r="Z59" s="1130"/>
      <c r="AA59" s="1130"/>
      <c r="AB59" s="1130"/>
      <c r="AC59" s="1130"/>
      <c r="AD59" s="1130"/>
      <c r="AE59" s="1130"/>
      <c r="AF59" s="1130"/>
      <c r="AG59" s="1130"/>
      <c r="AH59" s="1130"/>
      <c r="AI59" s="1130"/>
      <c r="AJ59" s="1130"/>
      <c r="AK59" s="1130"/>
      <c r="AL59" s="1130"/>
      <c r="AM59" s="1130"/>
      <c r="AN59" s="1130"/>
      <c r="AO59" s="1130"/>
      <c r="AP59" s="1130"/>
      <c r="AQ59" s="1130"/>
      <c r="AR59" s="1130"/>
      <c r="AS59" s="1130"/>
      <c r="AT59" s="1130"/>
      <c r="AU59" s="1130"/>
      <c r="AV59" s="1130"/>
      <c r="AW59" s="1130"/>
      <c r="AX59" s="1130"/>
    </row>
    <row r="60" spans="1:50">
      <c r="AT60" s="1124"/>
      <c r="AU60" s="1124"/>
      <c r="AV60" s="1124"/>
      <c r="AW60" s="1124"/>
      <c r="AX60" s="1124"/>
    </row>
    <row r="61" spans="1:50">
      <c r="D61" s="1173"/>
      <c r="E61" s="1173"/>
      <c r="F61" s="1173"/>
      <c r="G61" s="1145"/>
      <c r="H61" s="1145"/>
      <c r="I61" s="1145"/>
      <c r="J61" s="1145"/>
      <c r="K61" s="1145"/>
      <c r="L61" s="1145"/>
      <c r="M61" s="1145"/>
      <c r="N61" s="1145"/>
      <c r="O61" s="1145"/>
      <c r="P61" s="1145"/>
      <c r="Q61" s="1145"/>
      <c r="R61" s="1145"/>
      <c r="V61" s="610" t="s">
        <v>54</v>
      </c>
      <c r="W61" s="612" t="s">
        <v>1004</v>
      </c>
      <c r="X61" s="612" t="s">
        <v>155</v>
      </c>
      <c r="Y61" s="1972"/>
      <c r="Z61" s="1972"/>
      <c r="AA61" s="1972"/>
      <c r="AB61" s="1972"/>
      <c r="AC61" s="1972"/>
      <c r="AD61" s="1972"/>
      <c r="AE61" s="1972"/>
      <c r="AF61" s="1972"/>
      <c r="AG61" s="1173"/>
      <c r="AH61" s="1173"/>
      <c r="AI61" s="1173"/>
      <c r="AJ61" s="1173"/>
      <c r="AK61" s="1173"/>
      <c r="AL61" s="1173"/>
      <c r="AM61" s="1173"/>
      <c r="AN61" s="1173"/>
      <c r="AO61" s="1173"/>
      <c r="AP61" s="1173"/>
      <c r="AQ61" s="1173"/>
      <c r="AR61" s="1173"/>
      <c r="AS61" s="1173"/>
      <c r="AT61" s="1173"/>
      <c r="AU61" s="1173"/>
      <c r="AV61" s="1173"/>
      <c r="AW61" s="1173"/>
      <c r="AX61" s="1173"/>
    </row>
    <row r="62" spans="1:50">
      <c r="D62" s="1173"/>
      <c r="E62" s="1173"/>
      <c r="F62" s="1173"/>
      <c r="G62" s="1145"/>
      <c r="H62" s="1145"/>
      <c r="I62" s="1145"/>
      <c r="J62" s="1145"/>
      <c r="K62" s="1145"/>
      <c r="L62" s="1145"/>
      <c r="M62" s="1145"/>
      <c r="N62" s="1145"/>
      <c r="O62" s="1145"/>
      <c r="P62" s="1145"/>
      <c r="Q62" s="1145"/>
      <c r="R62" s="1145"/>
      <c r="V62" s="610" t="s">
        <v>54</v>
      </c>
      <c r="W62" s="612" t="s">
        <v>1004</v>
      </c>
      <c r="X62" s="612" t="s">
        <v>155</v>
      </c>
      <c r="Y62" s="1972"/>
      <c r="Z62" s="1972"/>
      <c r="AA62" s="1972"/>
      <c r="AB62" s="1972"/>
      <c r="AC62" s="1972"/>
      <c r="AD62" s="1972"/>
      <c r="AE62" s="1972"/>
      <c r="AF62" s="1972"/>
      <c r="AG62" s="1173"/>
      <c r="AH62" s="1173"/>
      <c r="AI62" s="1173"/>
      <c r="AJ62" s="1173"/>
      <c r="AK62" s="1173"/>
      <c r="AL62" s="1173"/>
      <c r="AM62" s="1173"/>
      <c r="AN62" s="1173"/>
      <c r="AO62" s="1173"/>
      <c r="AP62" s="1173"/>
      <c r="AQ62" s="1173"/>
      <c r="AR62" s="1173"/>
      <c r="AS62" s="1173"/>
      <c r="AT62" s="1173"/>
      <c r="AU62" s="1173"/>
      <c r="AV62" s="1173"/>
      <c r="AW62" s="1173"/>
      <c r="AX62" s="1173"/>
    </row>
    <row r="63" spans="1:50">
      <c r="D63" s="1173"/>
      <c r="E63" s="1173"/>
      <c r="F63" s="1173"/>
      <c r="G63" s="1145"/>
      <c r="H63" s="1145"/>
      <c r="I63" s="1145"/>
      <c r="J63" s="1145"/>
      <c r="K63" s="1145"/>
      <c r="L63" s="1145"/>
      <c r="M63" s="1145"/>
      <c r="N63" s="1145"/>
      <c r="O63" s="1145"/>
      <c r="P63" s="1145"/>
      <c r="Q63" s="1145"/>
      <c r="R63" s="1145"/>
      <c r="V63" s="610" t="s">
        <v>54</v>
      </c>
      <c r="W63" s="612" t="s">
        <v>1004</v>
      </c>
      <c r="X63" s="612" t="s">
        <v>155</v>
      </c>
      <c r="Y63" s="1972"/>
      <c r="Z63" s="1972"/>
      <c r="AA63" s="1972"/>
      <c r="AB63" s="1972"/>
      <c r="AC63" s="1972"/>
      <c r="AD63" s="1972"/>
      <c r="AE63" s="1972"/>
      <c r="AF63" s="1972"/>
      <c r="AG63" s="1173"/>
      <c r="AH63" s="1173"/>
      <c r="AI63" s="1173"/>
      <c r="AJ63" s="1173"/>
      <c r="AK63" s="1173"/>
      <c r="AL63" s="1173"/>
      <c r="AM63" s="1173"/>
      <c r="AN63" s="1173"/>
      <c r="AO63" s="1173"/>
      <c r="AP63" s="1173"/>
      <c r="AQ63" s="1173"/>
      <c r="AR63" s="1173"/>
      <c r="AS63" s="1173"/>
      <c r="AT63" s="1173"/>
      <c r="AU63" s="1173"/>
      <c r="AV63" s="1173"/>
      <c r="AW63" s="1173"/>
      <c r="AX63" s="1173"/>
    </row>
    <row r="64" spans="1:50">
      <c r="D64" s="1173"/>
      <c r="E64" s="1173"/>
      <c r="F64" s="1173"/>
      <c r="G64" s="1145"/>
      <c r="H64" s="1145"/>
      <c r="I64" s="1145"/>
      <c r="J64" s="1145"/>
      <c r="K64" s="1145"/>
      <c r="L64" s="1145"/>
      <c r="M64" s="1145"/>
      <c r="N64" s="1145"/>
      <c r="O64" s="1145"/>
      <c r="P64" s="1145"/>
      <c r="Q64" s="1145"/>
      <c r="R64" s="1145"/>
      <c r="V64" s="610" t="s">
        <v>54</v>
      </c>
      <c r="W64" s="612" t="s">
        <v>1004</v>
      </c>
      <c r="X64" s="612" t="s">
        <v>155</v>
      </c>
      <c r="Y64" s="1972"/>
      <c r="Z64" s="1972"/>
      <c r="AA64" s="1972"/>
      <c r="AB64" s="1972"/>
      <c r="AC64" s="1972"/>
      <c r="AD64" s="1972"/>
      <c r="AE64" s="1972"/>
      <c r="AF64" s="1972"/>
      <c r="AG64" s="1173"/>
      <c r="AH64" s="1173"/>
      <c r="AI64" s="1173"/>
      <c r="AJ64" s="1173"/>
      <c r="AK64" s="1173"/>
      <c r="AL64" s="1173"/>
      <c r="AM64" s="1173"/>
      <c r="AN64" s="1173"/>
      <c r="AO64" s="1173"/>
      <c r="AP64" s="1173"/>
      <c r="AQ64" s="1173"/>
      <c r="AR64" s="1173"/>
      <c r="AS64" s="1173"/>
      <c r="AT64" s="1173"/>
      <c r="AU64" s="1173"/>
      <c r="AV64" s="1173"/>
      <c r="AW64" s="1173"/>
      <c r="AX64" s="1173"/>
    </row>
    <row r="65" spans="1:58">
      <c r="D65" s="1173"/>
      <c r="E65" s="1173"/>
      <c r="F65" s="1173"/>
      <c r="G65" s="1145"/>
      <c r="H65" s="1145"/>
      <c r="I65" s="1145"/>
      <c r="J65" s="1145"/>
      <c r="K65" s="1145"/>
      <c r="L65" s="1145"/>
      <c r="M65" s="1145"/>
      <c r="N65" s="1145"/>
      <c r="O65" s="1145"/>
      <c r="P65" s="1145"/>
      <c r="Q65" s="1145"/>
      <c r="R65" s="1145"/>
      <c r="V65" s="610" t="s">
        <v>54</v>
      </c>
      <c r="W65" s="612" t="s">
        <v>1004</v>
      </c>
      <c r="X65" s="612" t="s">
        <v>155</v>
      </c>
      <c r="Y65" s="1972"/>
      <c r="Z65" s="1972"/>
      <c r="AA65" s="1972"/>
      <c r="AB65" s="1972"/>
      <c r="AC65" s="1972"/>
      <c r="AD65" s="1972"/>
      <c r="AE65" s="1972"/>
      <c r="AF65" s="1972"/>
      <c r="AG65" s="1173"/>
      <c r="AH65" s="1173"/>
      <c r="AI65" s="1173"/>
      <c r="AJ65" s="1173"/>
      <c r="AK65" s="1173"/>
      <c r="AL65" s="1173"/>
      <c r="AM65" s="1173"/>
      <c r="AN65" s="1173"/>
      <c r="AO65" s="1173"/>
      <c r="AP65" s="1173"/>
      <c r="AQ65" s="1173"/>
      <c r="AR65" s="1173"/>
      <c r="AS65" s="1173"/>
      <c r="AT65" s="1173"/>
      <c r="AU65" s="1173"/>
      <c r="AV65" s="1173"/>
      <c r="AW65" s="1173"/>
      <c r="AX65" s="1173"/>
    </row>
    <row r="66" spans="1:58">
      <c r="AT66" s="1124"/>
      <c r="AU66" s="1124"/>
      <c r="AV66" s="1124"/>
      <c r="AW66" s="1124"/>
      <c r="AX66" s="1124"/>
    </row>
    <row r="67" spans="1:58">
      <c r="AT67" s="1124"/>
      <c r="AU67" s="1124"/>
      <c r="AV67" s="1124"/>
      <c r="AW67" s="1124"/>
      <c r="AX67" s="1124"/>
    </row>
    <row r="68" spans="1:58" ht="18.5">
      <c r="A68" s="11"/>
      <c r="B68" s="25" t="s">
        <v>1054</v>
      </c>
      <c r="C68" s="11"/>
      <c r="D68" s="11"/>
      <c r="E68" s="11"/>
      <c r="F68" s="11"/>
      <c r="G68" s="11"/>
      <c r="H68" s="11"/>
      <c r="I68" s="11"/>
      <c r="J68" s="11"/>
      <c r="K68" s="11"/>
      <c r="L68" s="11"/>
      <c r="M68" s="11"/>
      <c r="N68" s="11"/>
      <c r="O68" s="11"/>
      <c r="P68" s="11"/>
      <c r="Q68" s="11"/>
      <c r="R68" s="11"/>
      <c r="S68" s="11"/>
      <c r="T68" s="11"/>
      <c r="U68" s="11"/>
      <c r="V68" s="11"/>
      <c r="W68" s="11"/>
      <c r="X68" s="11"/>
      <c r="Y68" s="11"/>
      <c r="Z68" s="11"/>
      <c r="AA68" s="11"/>
      <c r="AB68" s="11"/>
      <c r="AC68" s="11"/>
      <c r="AD68" s="11"/>
      <c r="AE68" s="11"/>
      <c r="AF68" s="11"/>
      <c r="AG68" s="11"/>
      <c r="AH68" s="11"/>
      <c r="AI68" s="11"/>
      <c r="AJ68" s="11"/>
      <c r="AK68" s="11"/>
      <c r="AL68" s="11"/>
      <c r="AM68" s="11"/>
      <c r="AN68" s="11"/>
      <c r="AO68" s="11"/>
      <c r="AP68" s="11"/>
      <c r="AQ68" s="11"/>
      <c r="AR68" s="11"/>
      <c r="AS68" s="11"/>
      <c r="AT68" s="11"/>
      <c r="AU68" s="11"/>
      <c r="AV68" s="11"/>
      <c r="AW68" s="11"/>
      <c r="AX68" s="11"/>
      <c r="AY68" s="11"/>
      <c r="AZ68" s="11"/>
      <c r="BA68" s="11"/>
      <c r="BB68" s="11"/>
      <c r="BC68" s="11"/>
      <c r="BD68" s="11"/>
      <c r="BE68" s="11"/>
      <c r="BF68" s="11"/>
    </row>
  </sheetData>
  <mergeCells count="3">
    <mergeCell ref="AO6:AS6"/>
    <mergeCell ref="AT6:AX6"/>
    <mergeCell ref="AG6:AN6"/>
  </mergeCells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customProperties>
    <customPr name="_pios_id" r:id="rId2"/>
    <customPr name="EpmWorksheetKeyString_GUID" r:id="rId3"/>
  </customProperties>
</worksheet>
</file>

<file path=xl/worksheets/sheet8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55AC16-200C-4E23-8DB4-337201786250}">
  <sheetPr codeName="Sheet89">
    <tabColor rgb="FFFF0000"/>
    <pageSetUpPr autoPageBreaks="0"/>
  </sheetPr>
  <dimension ref="A1:AZ85"/>
  <sheetViews>
    <sheetView workbookViewId="0">
      <selection activeCell="D7" sqref="D7"/>
    </sheetView>
  </sheetViews>
  <sheetFormatPr defaultColWidth="10.54296875" defaultRowHeight="14.5"/>
  <cols>
    <col min="1" max="1" width="10.54296875" style="1124" customWidth="1"/>
    <col min="2" max="3" width="1.54296875" style="1124" customWidth="1"/>
    <col min="4" max="4" width="38.26953125" style="1124" customWidth="1"/>
    <col min="5" max="5" width="52.26953125" style="1124" customWidth="1"/>
    <col min="6" max="6" width="73.26953125" style="1124" customWidth="1"/>
    <col min="7" max="7" width="5.54296875" style="1124" customWidth="1"/>
    <col min="8" max="20" width="1.54296875" style="1124" customWidth="1"/>
    <col min="21" max="21" width="2.26953125" style="1124" customWidth="1"/>
    <col min="22" max="24" width="10.453125" style="1124" customWidth="1"/>
    <col min="25" max="32" width="2.54296875" style="1124" customWidth="1"/>
    <col min="33" max="37" width="13.26953125" style="1124" customWidth="1"/>
    <col min="38" max="38" width="13.54296875" style="1124" customWidth="1"/>
    <col min="39" max="39" width="15.453125" style="1124" customWidth="1"/>
  </cols>
  <sheetData>
    <row r="1" spans="1:39" ht="26">
      <c r="A1" s="148" t="s">
        <v>0</v>
      </c>
      <c r="B1" s="42"/>
      <c r="C1" s="508"/>
      <c r="D1" s="508"/>
      <c r="E1" s="508"/>
      <c r="F1" s="508"/>
      <c r="G1" s="508"/>
      <c r="H1" s="508"/>
      <c r="I1" s="508"/>
      <c r="J1" s="508"/>
      <c r="K1" s="508"/>
      <c r="L1" s="508"/>
      <c r="M1" s="508"/>
      <c r="N1" s="508"/>
      <c r="O1" s="508"/>
      <c r="P1" s="508"/>
      <c r="Q1" s="508"/>
      <c r="R1" s="508"/>
      <c r="S1" s="508"/>
      <c r="T1" s="508"/>
      <c r="U1" s="508"/>
      <c r="V1" s="43" t="s">
        <v>1</v>
      </c>
      <c r="W1" s="43"/>
      <c r="X1" s="508"/>
      <c r="Y1" s="508"/>
      <c r="Z1" s="508"/>
      <c r="AA1" s="508"/>
      <c r="AB1" s="508"/>
      <c r="AC1" s="508"/>
      <c r="AD1" s="508"/>
      <c r="AE1" s="508"/>
      <c r="AF1" s="508"/>
      <c r="AG1" s="43"/>
      <c r="AH1" s="43"/>
      <c r="AI1" s="43"/>
      <c r="AJ1" s="43"/>
      <c r="AK1" s="43"/>
      <c r="AL1" s="43"/>
      <c r="AM1" s="508"/>
    </row>
    <row r="2" spans="1:39" ht="26">
      <c r="A2" s="45" t="str">
        <f>Cover!$E$14</f>
        <v>Northern Gas Networks PLC</v>
      </c>
      <c r="B2" s="14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</row>
    <row r="3" spans="1:39" ht="26">
      <c r="A3" s="45" t="s">
        <v>2</v>
      </c>
      <c r="B3" s="17"/>
      <c r="C3" s="17"/>
      <c r="D3" s="17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</row>
    <row r="4" spans="1:39" ht="26.5" thickBot="1">
      <c r="A4" s="46" t="s">
        <v>4176</v>
      </c>
      <c r="B4" s="47"/>
      <c r="C4" s="509"/>
      <c r="D4" s="509"/>
      <c r="E4" s="509"/>
      <c r="F4" s="509"/>
      <c r="G4" s="509"/>
      <c r="H4" s="509"/>
      <c r="I4" s="509"/>
      <c r="J4" s="509"/>
      <c r="K4" s="509"/>
      <c r="L4" s="509"/>
      <c r="M4" s="509"/>
      <c r="N4" s="509"/>
      <c r="O4" s="509"/>
      <c r="P4" s="509"/>
      <c r="Q4" s="509"/>
      <c r="R4" s="509"/>
      <c r="S4" s="509"/>
      <c r="T4" s="509"/>
      <c r="U4" s="509"/>
      <c r="V4" s="509"/>
      <c r="W4" s="509"/>
      <c r="X4" s="509"/>
      <c r="Y4" s="509"/>
      <c r="Z4" s="509"/>
      <c r="AA4" s="509"/>
      <c r="AB4" s="509"/>
      <c r="AC4" s="509"/>
      <c r="AD4" s="509"/>
      <c r="AE4" s="509"/>
      <c r="AF4" s="509"/>
      <c r="AG4" s="509"/>
      <c r="AH4" s="509"/>
      <c r="AI4" s="509"/>
      <c r="AJ4" s="509"/>
      <c r="AK4" s="509"/>
      <c r="AL4" s="509"/>
      <c r="AM4" s="509"/>
    </row>
    <row r="5" spans="1:39" ht="15" thickBot="1">
      <c r="A5" s="1086" t="str">
        <f>HYPERLINK("#'Contents'!A1","Contents")</f>
        <v>Contents</v>
      </c>
      <c r="B5" s="1141"/>
      <c r="C5" s="1141"/>
      <c r="D5" s="1141"/>
      <c r="E5" s="1141"/>
      <c r="F5" s="1141"/>
      <c r="G5" s="1141"/>
      <c r="H5" s="1141"/>
      <c r="I5" s="1141"/>
      <c r="J5" s="1141"/>
      <c r="K5" s="1141"/>
      <c r="L5" s="1141"/>
      <c r="M5" s="1141"/>
      <c r="N5" s="1141"/>
      <c r="O5" s="1141"/>
      <c r="P5" s="1141"/>
      <c r="Q5" s="1141"/>
      <c r="R5" s="1141"/>
      <c r="S5" s="1141"/>
      <c r="T5" s="1141"/>
      <c r="U5" s="1141"/>
      <c r="V5" s="1141"/>
      <c r="W5" s="1141"/>
      <c r="X5" s="1141"/>
      <c r="Y5" s="1141"/>
      <c r="Z5" s="1141"/>
      <c r="AA5" s="1141"/>
      <c r="AB5" s="1141"/>
      <c r="AC5" s="1141"/>
      <c r="AD5" s="1141"/>
      <c r="AE5" s="1141"/>
      <c r="AF5" s="1141"/>
      <c r="AG5" s="1141"/>
      <c r="AH5" s="1141"/>
      <c r="AI5" s="1141"/>
      <c r="AJ5" s="1141"/>
      <c r="AK5" s="1141"/>
      <c r="AL5" s="1141"/>
      <c r="AM5" s="1141"/>
    </row>
    <row r="6" spans="1:39" ht="16" thickBot="1">
      <c r="A6" s="961"/>
      <c r="B6" s="961"/>
      <c r="C6" s="961"/>
      <c r="D6" s="961"/>
      <c r="E6" s="961"/>
      <c r="F6" s="961"/>
      <c r="G6" s="961"/>
      <c r="H6" s="961"/>
      <c r="I6" s="961"/>
      <c r="J6" s="961"/>
      <c r="K6" s="961"/>
      <c r="L6" s="961"/>
      <c r="M6" s="961"/>
      <c r="N6" s="961"/>
      <c r="O6" s="961"/>
      <c r="P6" s="961"/>
      <c r="Q6" s="961"/>
      <c r="R6" s="961"/>
      <c r="S6" s="961"/>
      <c r="T6" s="961"/>
      <c r="U6" s="961"/>
      <c r="V6" s="961"/>
      <c r="W6" s="961"/>
      <c r="X6" s="961"/>
      <c r="Y6" s="1975"/>
      <c r="Z6" s="1975"/>
      <c r="AA6" s="1975"/>
      <c r="AB6" s="1975"/>
      <c r="AC6" s="1975"/>
      <c r="AD6" s="1975"/>
      <c r="AE6" s="1975"/>
      <c r="AF6" s="1975"/>
      <c r="AG6" s="2611" t="s">
        <v>912</v>
      </c>
      <c r="AH6" s="2612"/>
      <c r="AI6" s="2612"/>
      <c r="AJ6" s="2612"/>
      <c r="AK6" s="2612"/>
      <c r="AL6" s="2729" t="s">
        <v>2</v>
      </c>
      <c r="AM6" s="2730"/>
    </row>
    <row r="7" spans="1:39" ht="16" thickBot="1">
      <c r="A7" s="1132"/>
      <c r="B7" s="1132"/>
      <c r="C7" s="1132"/>
      <c r="D7" s="1138" t="s">
        <v>4167</v>
      </c>
      <c r="E7" s="1138" t="s">
        <v>2620</v>
      </c>
      <c r="F7" s="1139" t="s">
        <v>4168</v>
      </c>
      <c r="G7" s="1132"/>
      <c r="H7" s="1132"/>
      <c r="I7" s="1132"/>
      <c r="J7" s="1132"/>
      <c r="K7" s="1132"/>
      <c r="L7" s="1132"/>
      <c r="M7" s="1132"/>
      <c r="N7" s="1132"/>
      <c r="O7" s="1132"/>
      <c r="P7" s="1132"/>
      <c r="Q7" s="1132"/>
      <c r="R7" s="1132"/>
      <c r="S7" s="1132"/>
      <c r="T7" s="1142"/>
      <c r="U7" s="1142"/>
      <c r="V7" s="419" t="s">
        <v>144</v>
      </c>
      <c r="W7" s="419" t="s">
        <v>996</v>
      </c>
      <c r="X7" s="419" t="s">
        <v>145</v>
      </c>
      <c r="Y7" s="1971"/>
      <c r="Z7" s="1971"/>
      <c r="AA7" s="1971"/>
      <c r="AB7" s="1971"/>
      <c r="AC7" s="1971"/>
      <c r="AD7" s="1971"/>
      <c r="AE7" s="1971"/>
      <c r="AF7" s="1971"/>
      <c r="AG7" s="519">
        <v>2022</v>
      </c>
      <c r="AH7" s="520">
        <v>2023</v>
      </c>
      <c r="AI7" s="520">
        <v>2024</v>
      </c>
      <c r="AJ7" s="520">
        <v>2025</v>
      </c>
      <c r="AK7" s="521">
        <v>2026</v>
      </c>
      <c r="AL7" s="955">
        <v>2027</v>
      </c>
      <c r="AM7" s="1136">
        <v>2028</v>
      </c>
    </row>
    <row r="8" spans="1:39">
      <c r="A8" s="961"/>
      <c r="B8" s="961"/>
      <c r="C8" s="961"/>
      <c r="D8" s="961"/>
      <c r="E8" s="961"/>
      <c r="F8" s="961"/>
      <c r="G8" s="961"/>
      <c r="H8" s="961"/>
      <c r="I8" s="961"/>
      <c r="J8" s="961"/>
      <c r="K8" s="961"/>
      <c r="L8" s="961"/>
      <c r="M8" s="961"/>
      <c r="N8" s="961"/>
      <c r="O8" s="961"/>
      <c r="P8" s="961"/>
      <c r="Q8" s="961"/>
      <c r="R8" s="961"/>
      <c r="S8" s="961"/>
      <c r="T8" s="1132"/>
      <c r="U8" s="1132"/>
      <c r="V8" s="1132"/>
      <c r="W8" s="1132"/>
      <c r="X8" s="1132"/>
      <c r="Y8" s="1132"/>
      <c r="Z8" s="1132"/>
      <c r="AA8" s="1132"/>
      <c r="AB8" s="1132"/>
      <c r="AC8" s="1132"/>
      <c r="AD8" s="1132"/>
      <c r="AE8" s="1132"/>
      <c r="AF8" s="1132"/>
      <c r="AG8" s="1132"/>
      <c r="AH8" s="961"/>
      <c r="AI8" s="961"/>
      <c r="AJ8" s="961"/>
      <c r="AK8" s="961"/>
      <c r="AL8" s="961"/>
      <c r="AM8" s="961"/>
    </row>
    <row r="9" spans="1:39">
      <c r="A9" s="1130"/>
      <c r="B9" s="1130"/>
      <c r="C9" s="1130"/>
      <c r="D9" s="1130"/>
      <c r="E9" s="1130"/>
      <c r="F9" s="1130"/>
      <c r="G9" s="1130"/>
      <c r="H9" s="1130"/>
      <c r="I9" s="1130"/>
      <c r="J9" s="1130"/>
      <c r="K9" s="1130"/>
      <c r="L9" s="1130"/>
      <c r="M9" s="1130"/>
      <c r="N9" s="1130"/>
      <c r="O9" s="1130"/>
      <c r="P9" s="1130"/>
      <c r="Q9" s="1130"/>
      <c r="R9" s="1130"/>
      <c r="S9" s="1130"/>
      <c r="T9" s="1130"/>
      <c r="U9" s="1130"/>
      <c r="V9" s="1130"/>
      <c r="W9" s="1130"/>
      <c r="X9" s="1130"/>
      <c r="Y9" s="1130"/>
      <c r="Z9" s="1130"/>
      <c r="AA9" s="1130"/>
      <c r="AB9" s="1130"/>
      <c r="AC9" s="1130"/>
      <c r="AD9" s="1130"/>
      <c r="AE9" s="1130"/>
      <c r="AF9" s="1130"/>
      <c r="AG9" s="1130"/>
      <c r="AH9" s="1130"/>
      <c r="AI9" s="1130"/>
      <c r="AJ9" s="1130"/>
      <c r="AK9" s="1130"/>
      <c r="AL9" s="1130"/>
      <c r="AM9" s="1130"/>
    </row>
    <row r="10" spans="1:39">
      <c r="A10" s="961"/>
      <c r="B10" s="961"/>
      <c r="C10" s="961"/>
      <c r="D10" s="961"/>
      <c r="E10" s="961"/>
      <c r="F10" s="961"/>
      <c r="G10" s="961"/>
      <c r="H10" s="961"/>
      <c r="I10" s="961"/>
      <c r="J10" s="961"/>
      <c r="K10" s="961"/>
      <c r="L10" s="961"/>
      <c r="M10" s="961"/>
      <c r="N10" s="961"/>
      <c r="O10" s="961"/>
      <c r="P10" s="961"/>
      <c r="Q10" s="961"/>
      <c r="R10" s="961"/>
      <c r="S10" s="961"/>
      <c r="T10" s="961"/>
      <c r="U10" s="961"/>
      <c r="V10" s="961"/>
      <c r="W10" s="961"/>
      <c r="X10" s="961"/>
      <c r="Y10" s="961"/>
      <c r="Z10" s="961"/>
      <c r="AA10" s="961"/>
      <c r="AB10" s="961"/>
      <c r="AC10" s="961"/>
      <c r="AD10" s="961"/>
      <c r="AE10" s="961"/>
      <c r="AF10" s="961"/>
      <c r="AG10" s="961"/>
      <c r="AH10" s="961"/>
      <c r="AI10" s="961"/>
      <c r="AJ10" s="961"/>
      <c r="AK10" s="961"/>
      <c r="AL10" s="961"/>
      <c r="AM10" s="961"/>
    </row>
    <row r="11" spans="1:39">
      <c r="A11" s="961"/>
      <c r="B11" s="961"/>
      <c r="C11" s="961"/>
      <c r="D11" s="961"/>
      <c r="E11" s="961"/>
      <c r="F11" s="963" t="s">
        <v>4177</v>
      </c>
      <c r="G11" s="963"/>
      <c r="H11" s="963"/>
      <c r="I11" s="963"/>
      <c r="J11" s="963"/>
      <c r="K11" s="963"/>
      <c r="L11" s="963"/>
      <c r="M11" s="963"/>
      <c r="N11" s="963"/>
      <c r="O11" s="963"/>
      <c r="P11" s="963"/>
      <c r="Q11" s="963"/>
      <c r="R11" s="963"/>
      <c r="S11" s="963"/>
      <c r="T11"/>
      <c r="U11"/>
      <c r="V11" s="610" t="s">
        <v>54</v>
      </c>
      <c r="W11" s="612" t="s">
        <v>1004</v>
      </c>
      <c r="X11" s="612" t="s">
        <v>155</v>
      </c>
      <c r="Y11" s="1972"/>
      <c r="Z11" s="1972"/>
      <c r="AA11" s="1972"/>
      <c r="AB11" s="1972"/>
      <c r="AC11" s="1972"/>
      <c r="AD11" s="1972"/>
      <c r="AE11" s="1972"/>
      <c r="AF11" s="1972"/>
      <c r="AG11" s="2232">
        <v>1.8519245608679413</v>
      </c>
      <c r="AH11" s="1127"/>
      <c r="AI11" s="1127"/>
      <c r="AJ11" s="1127"/>
      <c r="AK11" s="1127"/>
      <c r="AL11" s="1127"/>
      <c r="AM11" s="1127"/>
    </row>
    <row r="12" spans="1:39">
      <c r="A12" s="961"/>
      <c r="B12" s="961"/>
      <c r="C12" s="961"/>
      <c r="D12" s="961"/>
      <c r="E12" s="961"/>
      <c r="F12" s="963" t="s">
        <v>4178</v>
      </c>
      <c r="G12" s="963"/>
      <c r="H12" s="963"/>
      <c r="I12" s="963"/>
      <c r="J12" s="963"/>
      <c r="K12" s="963"/>
      <c r="L12" s="963"/>
      <c r="M12" s="963"/>
      <c r="N12" s="963"/>
      <c r="O12" s="963"/>
      <c r="P12" s="963"/>
      <c r="Q12" s="963"/>
      <c r="R12" s="963"/>
      <c r="S12" s="963"/>
      <c r="T12" s="963"/>
      <c r="U12" s="961"/>
      <c r="V12" s="610" t="s">
        <v>54</v>
      </c>
      <c r="W12" s="612" t="s">
        <v>1004</v>
      </c>
      <c r="X12" s="961" t="s">
        <v>155</v>
      </c>
      <c r="Y12" s="1975"/>
      <c r="Z12" s="1975"/>
      <c r="AA12" s="1975"/>
      <c r="AB12" s="1975"/>
      <c r="AC12" s="1975"/>
      <c r="AD12" s="1975"/>
      <c r="AE12" s="1975"/>
      <c r="AF12" s="1975"/>
      <c r="AG12" s="1127"/>
      <c r="AH12" s="1127"/>
      <c r="AI12" s="1127"/>
      <c r="AJ12" s="1127"/>
      <c r="AK12" s="1127"/>
      <c r="AL12" s="1127"/>
      <c r="AM12" s="1127"/>
    </row>
    <row r="13" spans="1:39">
      <c r="A13" s="961"/>
      <c r="B13" s="961"/>
      <c r="C13" s="961"/>
      <c r="D13" s="961"/>
      <c r="E13" s="961"/>
      <c r="F13" s="1270" t="s">
        <v>997</v>
      </c>
      <c r="G13" s="961"/>
      <c r="H13" s="961"/>
      <c r="I13" s="961"/>
      <c r="J13" s="961"/>
      <c r="K13" s="961"/>
      <c r="L13" s="961"/>
      <c r="M13" s="961"/>
      <c r="N13" s="961"/>
      <c r="O13" s="961"/>
      <c r="P13" s="961"/>
      <c r="Q13" s="961"/>
      <c r="R13" s="961"/>
      <c r="S13" s="961"/>
      <c r="T13" s="961"/>
      <c r="U13" s="961"/>
      <c r="V13" s="610" t="s">
        <v>54</v>
      </c>
      <c r="W13" s="612" t="s">
        <v>1004</v>
      </c>
      <c r="X13" s="961" t="s">
        <v>155</v>
      </c>
      <c r="Y13" s="1975"/>
      <c r="Z13" s="1975"/>
      <c r="AA13" s="1975"/>
      <c r="AB13" s="1975"/>
      <c r="AC13" s="1975"/>
      <c r="AD13" s="1975"/>
      <c r="AE13" s="1975"/>
      <c r="AF13" s="1975"/>
      <c r="AG13" s="2490">
        <f t="shared" ref="AG13" si="0">SUM(AG11:AG12)</f>
        <v>1.8519245608679413</v>
      </c>
      <c r="AH13" s="2490">
        <f t="shared" ref="AH13:AM13" si="1">SUM(AH11:AH12)</f>
        <v>0</v>
      </c>
      <c r="AI13" s="2490">
        <f t="shared" si="1"/>
        <v>0</v>
      </c>
      <c r="AJ13" s="2490">
        <f t="shared" si="1"/>
        <v>0</v>
      </c>
      <c r="AK13" s="2490">
        <f t="shared" si="1"/>
        <v>0</v>
      </c>
      <c r="AL13" s="2490">
        <f t="shared" si="1"/>
        <v>0</v>
      </c>
      <c r="AM13" s="2490">
        <f t="shared" si="1"/>
        <v>0</v>
      </c>
    </row>
    <row r="14" spans="1:39">
      <c r="A14" s="961"/>
      <c r="B14" s="961"/>
      <c r="C14" s="961"/>
      <c r="D14" s="961"/>
      <c r="E14" s="961"/>
      <c r="F14" s="961"/>
      <c r="G14" s="961"/>
      <c r="H14" s="961"/>
      <c r="I14" s="961"/>
      <c r="J14" s="961"/>
      <c r="K14" s="961"/>
      <c r="L14" s="961"/>
      <c r="M14" s="961"/>
      <c r="N14" s="961"/>
      <c r="O14" s="961"/>
      <c r="P14" s="961"/>
      <c r="Q14" s="961"/>
      <c r="R14" s="961"/>
      <c r="S14" s="961"/>
      <c r="T14" s="961"/>
      <c r="U14" s="961"/>
      <c r="V14" s="961"/>
      <c r="W14" s="961"/>
      <c r="X14" s="961"/>
      <c r="Y14" s="961"/>
      <c r="Z14" s="961"/>
      <c r="AA14" s="961"/>
      <c r="AB14" s="961"/>
      <c r="AC14" s="961"/>
      <c r="AD14" s="961"/>
      <c r="AE14" s="961"/>
      <c r="AF14" s="961"/>
      <c r="AG14" s="961"/>
      <c r="AH14" s="961"/>
      <c r="AI14" s="961"/>
      <c r="AJ14" s="961"/>
      <c r="AK14" s="961"/>
      <c r="AL14" s="961"/>
      <c r="AM14" s="961"/>
    </row>
    <row r="15" spans="1:39">
      <c r="A15" s="1130"/>
      <c r="B15" s="1130"/>
      <c r="C15" s="1130"/>
      <c r="D15" s="1130" t="s">
        <v>4179</v>
      </c>
      <c r="E15" s="1130"/>
      <c r="F15" s="1130"/>
      <c r="G15" s="1131"/>
      <c r="H15" s="1131"/>
      <c r="I15" s="1131"/>
      <c r="J15" s="1131"/>
      <c r="K15" s="1131"/>
      <c r="L15" s="1131"/>
      <c r="M15" s="1131"/>
      <c r="N15" s="1131"/>
      <c r="O15" s="1131"/>
      <c r="P15" s="1131"/>
      <c r="Q15" s="1131"/>
      <c r="R15" s="1131"/>
      <c r="S15" s="1131"/>
      <c r="T15" s="1131"/>
      <c r="U15" s="1131"/>
      <c r="V15" s="1131"/>
      <c r="W15" s="1131"/>
      <c r="X15" s="1131"/>
      <c r="Y15" s="1131"/>
      <c r="Z15" s="1131"/>
      <c r="AA15" s="1131"/>
      <c r="AB15" s="1131"/>
      <c r="AC15" s="1131"/>
      <c r="AD15" s="1131"/>
      <c r="AE15" s="1131"/>
      <c r="AF15" s="1131"/>
      <c r="AG15" s="1131"/>
      <c r="AH15" s="1131"/>
      <c r="AI15" s="1131"/>
      <c r="AJ15" s="1131"/>
      <c r="AK15" s="1131"/>
      <c r="AL15" s="1131"/>
      <c r="AM15" s="1131"/>
    </row>
    <row r="16" spans="1:39">
      <c r="A16" s="961"/>
      <c r="B16" s="961"/>
      <c r="C16" s="961"/>
      <c r="D16" s="1134"/>
      <c r="E16" s="1134"/>
      <c r="F16" s="1134"/>
      <c r="G16" s="1168"/>
      <c r="H16" s="1168"/>
      <c r="I16" s="1168"/>
      <c r="J16" s="1168"/>
      <c r="K16" s="1168"/>
      <c r="L16" s="1168"/>
      <c r="M16" s="1168"/>
      <c r="N16" s="1168"/>
      <c r="O16" s="1168"/>
      <c r="P16" s="1168"/>
      <c r="Q16" s="1168"/>
      <c r="R16" s="1168"/>
      <c r="S16" s="1168"/>
      <c r="T16" s="968"/>
      <c r="U16" s="961"/>
      <c r="V16" s="961"/>
      <c r="W16" s="961"/>
      <c r="X16" s="961"/>
      <c r="Y16" s="961"/>
      <c r="Z16" s="961"/>
      <c r="AA16" s="961"/>
      <c r="AB16" s="961"/>
      <c r="AC16" s="961"/>
      <c r="AD16" s="961"/>
      <c r="AE16" s="961"/>
      <c r="AF16" s="961"/>
      <c r="AG16" s="961"/>
      <c r="AH16" s="961"/>
      <c r="AI16" s="961"/>
      <c r="AJ16" s="961"/>
      <c r="AK16" s="961"/>
      <c r="AL16" s="961"/>
      <c r="AM16" s="961"/>
    </row>
    <row r="17" spans="1:39">
      <c r="A17" s="961"/>
      <c r="B17" s="961"/>
      <c r="C17" s="961"/>
      <c r="D17" s="1126" t="s">
        <v>4180</v>
      </c>
      <c r="E17" s="1126" t="s">
        <v>4181</v>
      </c>
      <c r="F17" s="1126" t="s">
        <v>4182</v>
      </c>
      <c r="G17" s="1169"/>
      <c r="H17" s="1169"/>
      <c r="I17" s="1169"/>
      <c r="J17" s="1169"/>
      <c r="K17" s="1169"/>
      <c r="L17" s="1169"/>
      <c r="M17" s="1169"/>
      <c r="N17" s="1169"/>
      <c r="O17" s="1169"/>
      <c r="P17" s="1169"/>
      <c r="Q17" s="1169"/>
      <c r="R17" s="1169"/>
      <c r="S17" s="1169"/>
      <c r="T17" s="968"/>
      <c r="U17" s="961"/>
      <c r="V17" s="610" t="s">
        <v>54</v>
      </c>
      <c r="W17" s="612" t="s">
        <v>1004</v>
      </c>
      <c r="X17" s="961" t="s">
        <v>155</v>
      </c>
      <c r="Y17" s="1975"/>
      <c r="Z17" s="1975"/>
      <c r="AA17" s="1975"/>
      <c r="AB17" s="1975"/>
      <c r="AC17" s="1975"/>
      <c r="AD17" s="1975"/>
      <c r="AE17" s="1975"/>
      <c r="AF17" s="1975"/>
      <c r="AG17" s="2232">
        <v>4.3363366220241411E-3</v>
      </c>
      <c r="AH17" s="1128"/>
      <c r="AI17" s="1128"/>
      <c r="AJ17" s="1128"/>
      <c r="AK17" s="1128"/>
      <c r="AL17" s="1128"/>
      <c r="AM17" s="1128"/>
    </row>
    <row r="18" spans="1:39">
      <c r="A18" s="961"/>
      <c r="B18" s="961"/>
      <c r="C18" s="961"/>
      <c r="D18" s="1126" t="s">
        <v>4183</v>
      </c>
      <c r="E18" s="1126" t="s">
        <v>4184</v>
      </c>
      <c r="F18" s="1126" t="s">
        <v>4182</v>
      </c>
      <c r="G18" s="1169"/>
      <c r="H18" s="1169"/>
      <c r="I18" s="1169"/>
      <c r="J18" s="1169"/>
      <c r="K18" s="1169"/>
      <c r="L18" s="1169"/>
      <c r="M18" s="1169"/>
      <c r="N18" s="1169"/>
      <c r="O18" s="1169"/>
      <c r="P18" s="1169"/>
      <c r="Q18" s="1169"/>
      <c r="R18" s="1169"/>
      <c r="S18" s="1169"/>
      <c r="T18" s="968"/>
      <c r="U18" s="961"/>
      <c r="V18" s="610" t="s">
        <v>54</v>
      </c>
      <c r="W18" s="612" t="s">
        <v>1004</v>
      </c>
      <c r="X18" s="961" t="s">
        <v>155</v>
      </c>
      <c r="Y18" s="1975"/>
      <c r="Z18" s="1975"/>
      <c r="AA18" s="1975"/>
      <c r="AB18" s="1975"/>
      <c r="AC18" s="1975"/>
      <c r="AD18" s="1975"/>
      <c r="AE18" s="1975"/>
      <c r="AF18" s="1975"/>
      <c r="AG18" s="2232">
        <v>2.953842173733125E-3</v>
      </c>
      <c r="AH18" s="1128"/>
      <c r="AI18" s="1128"/>
      <c r="AJ18" s="1128"/>
      <c r="AK18" s="1128"/>
      <c r="AL18" s="1128"/>
      <c r="AM18" s="1128"/>
    </row>
    <row r="19" spans="1:39">
      <c r="A19" s="961"/>
      <c r="B19" s="961"/>
      <c r="C19" s="961"/>
      <c r="D19" s="1126" t="s">
        <v>4185</v>
      </c>
      <c r="E19" s="1126" t="s">
        <v>4186</v>
      </c>
      <c r="F19" s="1126" t="s">
        <v>4182</v>
      </c>
      <c r="G19" s="1169"/>
      <c r="H19" s="1169"/>
      <c r="I19" s="1169"/>
      <c r="J19" s="1169"/>
      <c r="K19" s="1169"/>
      <c r="L19" s="1169"/>
      <c r="M19" s="1169"/>
      <c r="N19" s="1169"/>
      <c r="O19" s="1169"/>
      <c r="P19" s="1169"/>
      <c r="Q19" s="1169"/>
      <c r="R19" s="1169"/>
      <c r="S19" s="1169"/>
      <c r="T19" s="968"/>
      <c r="U19" s="961"/>
      <c r="V19" s="610" t="s">
        <v>54</v>
      </c>
      <c r="W19" s="612" t="s">
        <v>1004</v>
      </c>
      <c r="X19" s="961" t="s">
        <v>155</v>
      </c>
      <c r="Y19" s="1975"/>
      <c r="Z19" s="1975"/>
      <c r="AA19" s="1975"/>
      <c r="AB19" s="1975"/>
      <c r="AC19" s="1975"/>
      <c r="AD19" s="1975"/>
      <c r="AE19" s="1975"/>
      <c r="AF19" s="1975"/>
      <c r="AG19" s="2232">
        <v>0.21710361799297828</v>
      </c>
      <c r="AH19" s="1128"/>
      <c r="AI19" s="1128"/>
      <c r="AJ19" s="1128"/>
      <c r="AK19" s="1128"/>
      <c r="AL19" s="1128"/>
      <c r="AM19" s="1128"/>
    </row>
    <row r="20" spans="1:39">
      <c r="A20" s="961"/>
      <c r="B20" s="961"/>
      <c r="C20" s="961"/>
      <c r="D20" s="1126" t="s">
        <v>4187</v>
      </c>
      <c r="E20" s="1126" t="s">
        <v>4188</v>
      </c>
      <c r="F20" s="1126" t="s">
        <v>4182</v>
      </c>
      <c r="G20" s="1169"/>
      <c r="H20" s="1169"/>
      <c r="I20" s="1169"/>
      <c r="J20" s="1169"/>
      <c r="K20" s="1169"/>
      <c r="L20" s="1169"/>
      <c r="M20" s="1169"/>
      <c r="N20" s="1169"/>
      <c r="O20" s="1169"/>
      <c r="P20" s="1169"/>
      <c r="Q20" s="1169"/>
      <c r="R20" s="1169"/>
      <c r="S20" s="1169"/>
      <c r="T20" s="968"/>
      <c r="U20" s="961"/>
      <c r="V20" s="610" t="s">
        <v>54</v>
      </c>
      <c r="W20" s="612" t="s">
        <v>1004</v>
      </c>
      <c r="X20" s="961" t="s">
        <v>155</v>
      </c>
      <c r="Y20" s="1975"/>
      <c r="Z20" s="1975"/>
      <c r="AA20" s="1975"/>
      <c r="AB20" s="1975"/>
      <c r="AC20" s="1975"/>
      <c r="AD20" s="1975"/>
      <c r="AE20" s="1975"/>
      <c r="AF20" s="1975"/>
      <c r="AG20" s="2232">
        <v>6.4820171034364216E-2</v>
      </c>
      <c r="AH20" s="1128"/>
      <c r="AI20" s="1128"/>
      <c r="AJ20" s="1128"/>
      <c r="AK20" s="1128"/>
      <c r="AL20" s="1128"/>
      <c r="AM20" s="1128"/>
    </row>
    <row r="21" spans="1:39">
      <c r="A21" s="961"/>
      <c r="B21" s="961"/>
      <c r="C21" s="961"/>
      <c r="D21" s="1126" t="s">
        <v>4189</v>
      </c>
      <c r="E21" s="1126" t="s">
        <v>4190</v>
      </c>
      <c r="F21" s="1126" t="s">
        <v>4182</v>
      </c>
      <c r="G21" s="1169"/>
      <c r="H21" s="1169"/>
      <c r="I21" s="1169"/>
      <c r="J21" s="1169"/>
      <c r="K21" s="1169"/>
      <c r="L21" s="1169"/>
      <c r="M21" s="1169"/>
      <c r="N21" s="1169"/>
      <c r="O21" s="1169"/>
      <c r="P21" s="1169"/>
      <c r="Q21" s="1169"/>
      <c r="R21" s="1169"/>
      <c r="S21" s="1169"/>
      <c r="T21" s="968"/>
      <c r="U21" s="961"/>
      <c r="V21" s="610" t="s">
        <v>54</v>
      </c>
      <c r="W21" s="612" t="s">
        <v>1004</v>
      </c>
      <c r="X21" s="961" t="s">
        <v>155</v>
      </c>
      <c r="Y21" s="1975"/>
      <c r="Z21" s="1975"/>
      <c r="AA21" s="1975"/>
      <c r="AB21" s="1975"/>
      <c r="AC21" s="1975"/>
      <c r="AD21" s="1975"/>
      <c r="AE21" s="1975"/>
      <c r="AF21" s="1975"/>
      <c r="AG21" s="2232">
        <v>9.9348967340316674E-3</v>
      </c>
      <c r="AH21" s="1128"/>
      <c r="AI21" s="1128"/>
      <c r="AJ21" s="1128"/>
      <c r="AK21" s="1128"/>
      <c r="AL21" s="1128"/>
      <c r="AM21" s="1128"/>
    </row>
    <row r="22" spans="1:39">
      <c r="A22" s="961"/>
      <c r="B22" s="961"/>
      <c r="C22" s="961"/>
      <c r="D22" s="1126" t="s">
        <v>4191</v>
      </c>
      <c r="E22" s="1126" t="s">
        <v>4192</v>
      </c>
      <c r="F22" s="1126" t="s">
        <v>4182</v>
      </c>
      <c r="G22" s="1169"/>
      <c r="H22" s="1169"/>
      <c r="I22" s="1169"/>
      <c r="J22" s="1169"/>
      <c r="K22" s="1169"/>
      <c r="L22" s="1169"/>
      <c r="M22" s="1169"/>
      <c r="N22" s="1169"/>
      <c r="O22" s="1169"/>
      <c r="P22" s="1169"/>
      <c r="Q22" s="1169"/>
      <c r="R22" s="1169"/>
      <c r="S22" s="1169"/>
      <c r="T22" s="968"/>
      <c r="U22" s="961"/>
      <c r="V22" s="610" t="s">
        <v>54</v>
      </c>
      <c r="W22" s="612" t="s">
        <v>1004</v>
      </c>
      <c r="X22" s="961" t="s">
        <v>155</v>
      </c>
      <c r="Y22" s="1975"/>
      <c r="Z22" s="1975"/>
      <c r="AA22" s="1975"/>
      <c r="AB22" s="1975"/>
      <c r="AC22" s="1975"/>
      <c r="AD22" s="1975"/>
      <c r="AE22" s="1975"/>
      <c r="AF22" s="1975"/>
      <c r="AG22" s="2232">
        <v>1.8787184728785038E-2</v>
      </c>
      <c r="AH22" s="1128"/>
      <c r="AI22" s="1128"/>
      <c r="AJ22" s="1128"/>
      <c r="AK22" s="1128"/>
      <c r="AL22" s="1128"/>
      <c r="AM22" s="1128"/>
    </row>
    <row r="23" spans="1:39">
      <c r="A23" s="961"/>
      <c r="B23" s="961"/>
      <c r="C23" s="961"/>
      <c r="D23" s="1126" t="s">
        <v>4193</v>
      </c>
      <c r="E23" s="1126" t="s">
        <v>4194</v>
      </c>
      <c r="F23" s="1126" t="s">
        <v>4182</v>
      </c>
      <c r="G23" s="1169"/>
      <c r="H23" s="1169"/>
      <c r="I23" s="1169"/>
      <c r="J23" s="1169"/>
      <c r="K23" s="1169"/>
      <c r="L23" s="1169"/>
      <c r="M23" s="1169"/>
      <c r="N23" s="1169"/>
      <c r="O23" s="1169"/>
      <c r="P23" s="1169"/>
      <c r="Q23" s="1169"/>
      <c r="R23" s="1169"/>
      <c r="S23" s="1169"/>
      <c r="T23" s="968"/>
      <c r="U23" s="961"/>
      <c r="V23" s="610" t="s">
        <v>54</v>
      </c>
      <c r="W23" s="612" t="s">
        <v>1004</v>
      </c>
      <c r="X23" s="961" t="s">
        <v>155</v>
      </c>
      <c r="Y23" s="1975"/>
      <c r="Z23" s="1975"/>
      <c r="AA23" s="1975"/>
      <c r="AB23" s="1975"/>
      <c r="AC23" s="1975"/>
      <c r="AD23" s="1975"/>
      <c r="AE23" s="1975"/>
      <c r="AF23" s="1975"/>
      <c r="AG23" s="2232">
        <v>0.11868758479492951</v>
      </c>
      <c r="AH23" s="1128"/>
      <c r="AI23" s="1128"/>
      <c r="AJ23" s="1128"/>
      <c r="AK23" s="1128"/>
      <c r="AL23" s="1128"/>
      <c r="AM23" s="1128"/>
    </row>
    <row r="24" spans="1:39">
      <c r="A24" s="961"/>
      <c r="B24" s="961"/>
      <c r="C24" s="961"/>
      <c r="D24" s="1126" t="s">
        <v>4195</v>
      </c>
      <c r="E24" s="1126" t="s">
        <v>4196</v>
      </c>
      <c r="F24" s="1126" t="s">
        <v>4197</v>
      </c>
      <c r="G24" s="1169"/>
      <c r="H24" s="1169"/>
      <c r="I24" s="1169"/>
      <c r="J24" s="1169"/>
      <c r="K24" s="1169"/>
      <c r="L24" s="1169"/>
      <c r="M24" s="1169"/>
      <c r="N24" s="1169"/>
      <c r="O24" s="1169"/>
      <c r="P24" s="1169"/>
      <c r="Q24" s="1169"/>
      <c r="R24" s="1169"/>
      <c r="S24" s="1169"/>
      <c r="T24" s="968"/>
      <c r="U24" s="961"/>
      <c r="V24" s="610" t="s">
        <v>54</v>
      </c>
      <c r="W24" s="612" t="s">
        <v>1004</v>
      </c>
      <c r="X24" s="961" t="s">
        <v>155</v>
      </c>
      <c r="Y24" s="1975"/>
      <c r="Z24" s="1975"/>
      <c r="AA24" s="1975"/>
      <c r="AB24" s="1975"/>
      <c r="AC24" s="1975"/>
      <c r="AD24" s="1975"/>
      <c r="AE24" s="1975"/>
      <c r="AF24" s="1975"/>
      <c r="AG24" s="2232">
        <v>-5.581373312242404E-2</v>
      </c>
      <c r="AH24" s="1128"/>
      <c r="AI24" s="1128"/>
      <c r="AJ24" s="1128"/>
      <c r="AK24" s="1128"/>
      <c r="AL24" s="1128"/>
      <c r="AM24" s="1128"/>
    </row>
    <row r="25" spans="1:39">
      <c r="A25" s="961"/>
      <c r="B25" s="961"/>
      <c r="C25" s="961"/>
      <c r="D25" s="1126" t="s">
        <v>4198</v>
      </c>
      <c r="E25" s="1126" t="s">
        <v>4199</v>
      </c>
      <c r="F25" s="1126" t="s">
        <v>4182</v>
      </c>
      <c r="G25" s="1169"/>
      <c r="H25" s="1169"/>
      <c r="I25" s="1169"/>
      <c r="J25" s="1169"/>
      <c r="K25" s="1169"/>
      <c r="L25" s="1169"/>
      <c r="M25" s="1169"/>
      <c r="N25" s="1169"/>
      <c r="O25" s="1169"/>
      <c r="P25" s="1169"/>
      <c r="Q25" s="1169"/>
      <c r="R25" s="1169"/>
      <c r="S25" s="1169"/>
      <c r="T25" s="968"/>
      <c r="U25" s="961"/>
      <c r="V25" s="610" t="s">
        <v>54</v>
      </c>
      <c r="W25" s="612" t="s">
        <v>1004</v>
      </c>
      <c r="X25" s="961" t="s">
        <v>155</v>
      </c>
      <c r="Y25" s="1975"/>
      <c r="Z25" s="1975"/>
      <c r="AA25" s="1975"/>
      <c r="AB25" s="1975"/>
      <c r="AC25" s="1975"/>
      <c r="AD25" s="1975"/>
      <c r="AE25" s="1975"/>
      <c r="AF25" s="1975"/>
      <c r="AG25" s="2232">
        <v>0</v>
      </c>
      <c r="AH25" s="1128"/>
      <c r="AI25" s="1128"/>
      <c r="AJ25" s="1128"/>
      <c r="AK25" s="1128"/>
      <c r="AL25" s="1128"/>
      <c r="AM25" s="1128"/>
    </row>
    <row r="26" spans="1:39">
      <c r="A26" s="961"/>
      <c r="B26" s="961"/>
      <c r="C26" s="961"/>
      <c r="D26" s="1126" t="s">
        <v>4200</v>
      </c>
      <c r="E26" s="1126" t="s">
        <v>4201</v>
      </c>
      <c r="F26" s="1126" t="s">
        <v>4182</v>
      </c>
      <c r="G26" s="1169"/>
      <c r="H26" s="1169"/>
      <c r="I26" s="1169"/>
      <c r="J26" s="1169"/>
      <c r="K26" s="1169"/>
      <c r="L26" s="1169"/>
      <c r="M26" s="1169"/>
      <c r="N26" s="1169"/>
      <c r="O26" s="1169"/>
      <c r="P26" s="1169"/>
      <c r="Q26" s="1169"/>
      <c r="R26" s="1169"/>
      <c r="S26" s="1169"/>
      <c r="T26" s="968"/>
      <c r="U26" s="961"/>
      <c r="V26" s="610" t="s">
        <v>54</v>
      </c>
      <c r="W26" s="612" t="s">
        <v>1004</v>
      </c>
      <c r="X26" s="961" t="s">
        <v>155</v>
      </c>
      <c r="Y26" s="1975"/>
      <c r="Z26" s="1975"/>
      <c r="AA26" s="1975"/>
      <c r="AB26" s="1975"/>
      <c r="AC26" s="1975"/>
      <c r="AD26" s="1975"/>
      <c r="AE26" s="1975"/>
      <c r="AF26" s="1975"/>
      <c r="AG26" s="2232">
        <v>7.1484734092363937E-4</v>
      </c>
      <c r="AH26" s="1128"/>
      <c r="AI26" s="1128"/>
      <c r="AJ26" s="1128"/>
      <c r="AK26" s="1128"/>
      <c r="AL26" s="1128"/>
      <c r="AM26" s="1128"/>
    </row>
    <row r="27" spans="1:39">
      <c r="A27" s="961"/>
      <c r="B27" s="961"/>
      <c r="C27" s="961"/>
      <c r="D27" s="1126" t="s">
        <v>4202</v>
      </c>
      <c r="E27" s="1126" t="s">
        <v>4203</v>
      </c>
      <c r="F27" s="1126" t="s">
        <v>4182</v>
      </c>
      <c r="G27" s="1169"/>
      <c r="H27" s="1169"/>
      <c r="I27" s="1169"/>
      <c r="J27" s="1169"/>
      <c r="K27" s="1169"/>
      <c r="L27" s="1169"/>
      <c r="M27" s="1169"/>
      <c r="N27" s="1169"/>
      <c r="O27" s="1169"/>
      <c r="P27" s="1169"/>
      <c r="Q27" s="1169"/>
      <c r="R27" s="1169"/>
      <c r="S27" s="1169"/>
      <c r="T27" s="968"/>
      <c r="U27" s="961"/>
      <c r="V27" s="610" t="s">
        <v>54</v>
      </c>
      <c r="W27" s="612" t="s">
        <v>1004</v>
      </c>
      <c r="X27" s="961" t="s">
        <v>155</v>
      </c>
      <c r="Y27" s="1975"/>
      <c r="Z27" s="1975"/>
      <c r="AA27" s="1975"/>
      <c r="AB27" s="1975"/>
      <c r="AC27" s="1975"/>
      <c r="AD27" s="1975"/>
      <c r="AE27" s="1975"/>
      <c r="AF27" s="1975"/>
      <c r="AG27" s="2232">
        <v>1.7673549720096739E-2</v>
      </c>
      <c r="AH27" s="1128"/>
      <c r="AI27" s="1128"/>
      <c r="AJ27" s="1128"/>
      <c r="AK27" s="1128"/>
      <c r="AL27" s="1128"/>
      <c r="AM27" s="1128"/>
    </row>
    <row r="28" spans="1:39">
      <c r="A28" s="961"/>
      <c r="B28" s="961"/>
      <c r="C28" s="961"/>
      <c r="D28" s="1126" t="s">
        <v>4204</v>
      </c>
      <c r="E28" s="1126" t="s">
        <v>4205</v>
      </c>
      <c r="F28" s="1126" t="s">
        <v>4182</v>
      </c>
      <c r="G28" s="1169"/>
      <c r="H28" s="1169"/>
      <c r="I28" s="1169"/>
      <c r="J28" s="1169"/>
      <c r="K28" s="1169"/>
      <c r="L28" s="1169"/>
      <c r="M28" s="1169"/>
      <c r="N28" s="1169"/>
      <c r="O28" s="1169"/>
      <c r="P28" s="1169"/>
      <c r="Q28" s="1169"/>
      <c r="R28" s="1169"/>
      <c r="S28" s="1169"/>
      <c r="T28" s="968"/>
      <c r="U28" s="961"/>
      <c r="V28" s="610" t="s">
        <v>54</v>
      </c>
      <c r="W28" s="612" t="s">
        <v>1004</v>
      </c>
      <c r="X28" s="961" t="s">
        <v>155</v>
      </c>
      <c r="Y28" s="1975"/>
      <c r="Z28" s="1975"/>
      <c r="AA28" s="1975"/>
      <c r="AB28" s="1975"/>
      <c r="AC28" s="1975"/>
      <c r="AD28" s="1975"/>
      <c r="AE28" s="1975"/>
      <c r="AF28" s="1975"/>
      <c r="AG28" s="2232">
        <v>5.7679287349403558E-4</v>
      </c>
      <c r="AH28" s="1128"/>
      <c r="AI28" s="1128"/>
      <c r="AJ28" s="1128"/>
      <c r="AK28" s="1128"/>
      <c r="AL28" s="1128"/>
      <c r="AM28" s="1128"/>
    </row>
    <row r="29" spans="1:39">
      <c r="A29" s="961"/>
      <c r="B29" s="961"/>
      <c r="C29" s="961"/>
      <c r="D29" s="1126" t="s">
        <v>4206</v>
      </c>
      <c r="E29" s="1126" t="s">
        <v>4207</v>
      </c>
      <c r="F29" s="1126" t="s">
        <v>4182</v>
      </c>
      <c r="G29" s="1169"/>
      <c r="H29" s="1169"/>
      <c r="I29" s="1169"/>
      <c r="J29" s="1169"/>
      <c r="K29" s="1169"/>
      <c r="L29" s="1169"/>
      <c r="M29" s="1169"/>
      <c r="N29" s="1169"/>
      <c r="O29" s="1169"/>
      <c r="P29" s="1169"/>
      <c r="Q29" s="1169"/>
      <c r="R29" s="1169"/>
      <c r="S29" s="1169"/>
      <c r="T29" s="968"/>
      <c r="U29" s="961"/>
      <c r="V29" s="610" t="s">
        <v>54</v>
      </c>
      <c r="W29" s="612" t="s">
        <v>1004</v>
      </c>
      <c r="X29" s="961" t="s">
        <v>155</v>
      </c>
      <c r="Y29" s="1975"/>
      <c r="Z29" s="1975"/>
      <c r="AA29" s="1975"/>
      <c r="AB29" s="1975"/>
      <c r="AC29" s="1975"/>
      <c r="AD29" s="1975"/>
      <c r="AE29" s="1975"/>
      <c r="AF29" s="1975"/>
      <c r="AG29" s="2232">
        <v>1.713969113168673E-4</v>
      </c>
      <c r="AH29" s="1128"/>
      <c r="AI29" s="1128"/>
      <c r="AJ29" s="1128"/>
      <c r="AK29" s="1128"/>
      <c r="AL29" s="1128"/>
      <c r="AM29" s="1128"/>
    </row>
    <row r="30" spans="1:39">
      <c r="A30" s="961"/>
      <c r="B30" s="961"/>
      <c r="C30" s="961"/>
      <c r="D30" s="1126" t="s">
        <v>4208</v>
      </c>
      <c r="E30" s="1126" t="s">
        <v>4209</v>
      </c>
      <c r="F30" s="1126" t="s">
        <v>4182</v>
      </c>
      <c r="G30" s="1169"/>
      <c r="H30" s="1169"/>
      <c r="I30" s="1169"/>
      <c r="J30" s="1169"/>
      <c r="K30" s="1169"/>
      <c r="L30" s="1169"/>
      <c r="M30" s="1169"/>
      <c r="N30" s="1169"/>
      <c r="O30" s="1169"/>
      <c r="P30" s="1169"/>
      <c r="Q30" s="1169"/>
      <c r="R30" s="1169"/>
      <c r="S30" s="1169"/>
      <c r="T30" s="968"/>
      <c r="U30" s="961"/>
      <c r="V30" s="610" t="s">
        <v>54</v>
      </c>
      <c r="W30" s="612" t="s">
        <v>1004</v>
      </c>
      <c r="X30" s="961" t="s">
        <v>155</v>
      </c>
      <c r="Y30" s="1975"/>
      <c r="Z30" s="1975"/>
      <c r="AA30" s="1975"/>
      <c r="AB30" s="1975"/>
      <c r="AC30" s="1975"/>
      <c r="AD30" s="1975"/>
      <c r="AE30" s="1975"/>
      <c r="AF30" s="1975"/>
      <c r="AG30" s="2232">
        <v>2.2900030142351341E-2</v>
      </c>
      <c r="AH30" s="1128"/>
      <c r="AI30" s="1128"/>
      <c r="AJ30" s="1128"/>
      <c r="AK30" s="1128"/>
      <c r="AL30" s="1128"/>
      <c r="AM30" s="1128"/>
    </row>
    <row r="31" spans="1:39">
      <c r="A31" s="961"/>
      <c r="B31" s="961"/>
      <c r="C31" s="961"/>
      <c r="D31" s="1126" t="s">
        <v>4210</v>
      </c>
      <c r="E31" s="1126" t="s">
        <v>4211</v>
      </c>
      <c r="F31" s="1126" t="s">
        <v>4182</v>
      </c>
      <c r="G31" s="1169"/>
      <c r="H31" s="1169"/>
      <c r="I31" s="1169"/>
      <c r="J31" s="1169"/>
      <c r="K31" s="1169"/>
      <c r="L31" s="1169"/>
      <c r="M31" s="1169"/>
      <c r="N31" s="1169"/>
      <c r="O31" s="1169"/>
      <c r="P31" s="1169"/>
      <c r="Q31" s="1169"/>
      <c r="R31" s="1169"/>
      <c r="S31" s="1169"/>
      <c r="T31" s="968"/>
      <c r="U31" s="961"/>
      <c r="V31" s="610" t="s">
        <v>54</v>
      </c>
      <c r="W31" s="612" t="s">
        <v>1004</v>
      </c>
      <c r="X31" s="961" t="s">
        <v>155</v>
      </c>
      <c r="Y31" s="1975"/>
      <c r="Z31" s="1975"/>
      <c r="AA31" s="1975"/>
      <c r="AB31" s="1975"/>
      <c r="AC31" s="1975"/>
      <c r="AD31" s="1975"/>
      <c r="AE31" s="1975"/>
      <c r="AF31" s="1975"/>
      <c r="AG31" s="2232">
        <v>4.1693626879576234E-3</v>
      </c>
      <c r="AH31" s="1128"/>
      <c r="AI31" s="1128"/>
      <c r="AJ31" s="1128"/>
      <c r="AK31" s="1128"/>
      <c r="AL31" s="1128"/>
      <c r="AM31" s="1128"/>
    </row>
    <row r="32" spans="1:39">
      <c r="A32" s="961"/>
      <c r="B32" s="961"/>
      <c r="C32" s="961"/>
      <c r="D32" s="1126" t="s">
        <v>4212</v>
      </c>
      <c r="E32" s="1126" t="s">
        <v>4213</v>
      </c>
      <c r="F32" s="1126" t="s">
        <v>4182</v>
      </c>
      <c r="G32" s="1169"/>
      <c r="H32" s="1169"/>
      <c r="I32" s="1169"/>
      <c r="J32" s="1169"/>
      <c r="K32" s="1169"/>
      <c r="L32" s="1169"/>
      <c r="M32" s="1169"/>
      <c r="N32" s="1169"/>
      <c r="O32" s="1169"/>
      <c r="P32" s="1169"/>
      <c r="Q32" s="1169"/>
      <c r="R32" s="1169"/>
      <c r="S32" s="1169"/>
      <c r="T32" s="968"/>
      <c r="U32" s="961"/>
      <c r="V32" s="610" t="s">
        <v>54</v>
      </c>
      <c r="W32" s="612" t="s">
        <v>1004</v>
      </c>
      <c r="X32" s="961" t="s">
        <v>155</v>
      </c>
      <c r="Y32" s="1975"/>
      <c r="Z32" s="1975"/>
      <c r="AA32" s="1975"/>
      <c r="AB32" s="1975"/>
      <c r="AC32" s="1975"/>
      <c r="AD32" s="1975"/>
      <c r="AE32" s="1975"/>
      <c r="AF32" s="1975"/>
      <c r="AG32" s="2232">
        <v>2.1312730910198646E-4</v>
      </c>
      <c r="AH32" s="1128"/>
      <c r="AI32" s="1128"/>
      <c r="AJ32" s="1128"/>
      <c r="AK32" s="1128"/>
      <c r="AL32" s="1128"/>
      <c r="AM32" s="1128"/>
    </row>
    <row r="33" spans="1:39">
      <c r="A33" s="961"/>
      <c r="B33" s="961"/>
      <c r="C33" s="961"/>
      <c r="D33" s="1126" t="s">
        <v>4214</v>
      </c>
      <c r="E33" s="1126" t="s">
        <v>4215</v>
      </c>
      <c r="F33" s="1126" t="s">
        <v>4182</v>
      </c>
      <c r="G33" s="1169"/>
      <c r="H33" s="1169"/>
      <c r="I33" s="1169"/>
      <c r="J33" s="1169"/>
      <c r="K33" s="1169"/>
      <c r="L33" s="1169"/>
      <c r="M33" s="1169"/>
      <c r="N33" s="1169"/>
      <c r="O33" s="1169"/>
      <c r="P33" s="1169"/>
      <c r="Q33" s="1169"/>
      <c r="R33" s="1169"/>
      <c r="S33" s="1169"/>
      <c r="T33" s="968"/>
      <c r="U33" s="961"/>
      <c r="V33" s="610" t="s">
        <v>54</v>
      </c>
      <c r="W33" s="612" t="s">
        <v>1004</v>
      </c>
      <c r="X33" s="961" t="s">
        <v>155</v>
      </c>
      <c r="Y33" s="1975"/>
      <c r="Z33" s="1975"/>
      <c r="AA33" s="1975"/>
      <c r="AB33" s="1975"/>
      <c r="AC33" s="1975"/>
      <c r="AD33" s="1975"/>
      <c r="AE33" s="1975"/>
      <c r="AF33" s="1975"/>
      <c r="AG33" s="2232">
        <v>4.0925232725314018E-3</v>
      </c>
      <c r="AH33" s="1128"/>
      <c r="AI33" s="1128"/>
      <c r="AJ33" s="1128"/>
      <c r="AK33" s="1128"/>
      <c r="AL33" s="1128"/>
      <c r="AM33" s="1128"/>
    </row>
    <row r="34" spans="1:39">
      <c r="A34" s="961"/>
      <c r="B34" s="961"/>
      <c r="C34" s="961"/>
      <c r="D34" s="1126" t="s">
        <v>4216</v>
      </c>
      <c r="E34" s="1126" t="s">
        <v>4217</v>
      </c>
      <c r="F34" s="1126" t="s">
        <v>4182</v>
      </c>
      <c r="G34" s="1169"/>
      <c r="H34" s="1169"/>
      <c r="I34" s="1169"/>
      <c r="J34" s="1169"/>
      <c r="K34" s="1169"/>
      <c r="L34" s="1169"/>
      <c r="M34" s="1169"/>
      <c r="N34" s="1169"/>
      <c r="O34" s="1169"/>
      <c r="P34" s="1169"/>
      <c r="Q34" s="1169"/>
      <c r="R34" s="1169"/>
      <c r="S34" s="1169"/>
      <c r="T34" s="968"/>
      <c r="U34" s="961"/>
      <c r="V34" s="610" t="s">
        <v>54</v>
      </c>
      <c r="W34" s="612" t="s">
        <v>1004</v>
      </c>
      <c r="X34" s="961" t="s">
        <v>155</v>
      </c>
      <c r="Y34" s="1975"/>
      <c r="Z34" s="1975"/>
      <c r="AA34" s="1975"/>
      <c r="AB34" s="1975"/>
      <c r="AC34" s="1975"/>
      <c r="AD34" s="1975"/>
      <c r="AE34" s="1975"/>
      <c r="AF34" s="1975"/>
      <c r="AG34" s="2232">
        <v>4.3440702893464958E-3</v>
      </c>
      <c r="AH34" s="1128"/>
      <c r="AI34" s="1128"/>
      <c r="AJ34" s="1128"/>
      <c r="AK34" s="1128"/>
      <c r="AL34" s="1128"/>
      <c r="AM34" s="1128"/>
    </row>
    <row r="35" spans="1:39">
      <c r="A35" s="961"/>
      <c r="B35" s="961"/>
      <c r="C35" s="961"/>
      <c r="D35" s="1126" t="s">
        <v>4218</v>
      </c>
      <c r="E35" s="1126" t="s">
        <v>4219</v>
      </c>
      <c r="F35" s="1126" t="s">
        <v>4182</v>
      </c>
      <c r="G35" s="1169"/>
      <c r="H35" s="1169"/>
      <c r="I35" s="1169"/>
      <c r="J35" s="1169"/>
      <c r="K35" s="1169"/>
      <c r="L35" s="1169"/>
      <c r="M35" s="1169"/>
      <c r="N35" s="1169"/>
      <c r="O35" s="1169"/>
      <c r="P35" s="1169"/>
      <c r="Q35" s="1169"/>
      <c r="R35" s="1169"/>
      <c r="S35" s="1169"/>
      <c r="T35" s="968"/>
      <c r="U35" s="961"/>
      <c r="V35" s="610" t="s">
        <v>54</v>
      </c>
      <c r="W35" s="612" t="s">
        <v>1004</v>
      </c>
      <c r="X35" s="961" t="s">
        <v>155</v>
      </c>
      <c r="Y35" s="1975"/>
      <c r="Z35" s="1975"/>
      <c r="AA35" s="1975"/>
      <c r="AB35" s="1975"/>
      <c r="AC35" s="1975"/>
      <c r="AD35" s="1975"/>
      <c r="AE35" s="1975"/>
      <c r="AF35" s="1975"/>
      <c r="AG35" s="2232">
        <v>5.9466798273657959E-2</v>
      </c>
      <c r="AH35" s="1128"/>
      <c r="AI35" s="1128"/>
      <c r="AJ35" s="1128"/>
      <c r="AK35" s="1128"/>
      <c r="AL35" s="1128"/>
      <c r="AM35" s="1128"/>
    </row>
    <row r="36" spans="1:39">
      <c r="A36" s="961"/>
      <c r="B36" s="961"/>
      <c r="C36" s="961"/>
      <c r="D36" s="1126" t="s">
        <v>4220</v>
      </c>
      <c r="E36" s="1126" t="s">
        <v>4221</v>
      </c>
      <c r="F36" s="1126" t="s">
        <v>4182</v>
      </c>
      <c r="G36" s="1169"/>
      <c r="H36" s="1169"/>
      <c r="I36" s="1169"/>
      <c r="J36" s="1169"/>
      <c r="K36" s="1169"/>
      <c r="L36" s="1169"/>
      <c r="M36" s="1169"/>
      <c r="N36" s="1169"/>
      <c r="O36" s="1169"/>
      <c r="P36" s="1169"/>
      <c r="Q36" s="1169"/>
      <c r="R36" s="1169"/>
      <c r="S36" s="1169"/>
      <c r="T36" s="968"/>
      <c r="U36" s="961"/>
      <c r="V36" s="610" t="s">
        <v>54</v>
      </c>
      <c r="W36" s="612" t="s">
        <v>1004</v>
      </c>
      <c r="X36" s="961" t="s">
        <v>155</v>
      </c>
      <c r="Y36" s="1975"/>
      <c r="Z36" s="1975"/>
      <c r="AA36" s="1975"/>
      <c r="AB36" s="1975"/>
      <c r="AC36" s="1975"/>
      <c r="AD36" s="1975"/>
      <c r="AE36" s="1975"/>
      <c r="AF36" s="1975"/>
      <c r="AG36" s="2232">
        <v>9.9491078384514337E-3</v>
      </c>
      <c r="AH36" s="1128"/>
      <c r="AI36" s="1128"/>
      <c r="AJ36" s="1128"/>
      <c r="AK36" s="1128"/>
      <c r="AL36" s="1128"/>
      <c r="AM36" s="1128"/>
    </row>
    <row r="37" spans="1:39">
      <c r="A37" s="961"/>
      <c r="B37" s="961"/>
      <c r="C37" s="961"/>
      <c r="D37" s="1126" t="s">
        <v>4222</v>
      </c>
      <c r="E37" s="1126" t="s">
        <v>4223</v>
      </c>
      <c r="F37" s="1126" t="s">
        <v>4182</v>
      </c>
      <c r="G37" s="1169"/>
      <c r="H37" s="1169"/>
      <c r="I37" s="1169"/>
      <c r="J37" s="1169"/>
      <c r="K37" s="1169"/>
      <c r="L37" s="1169"/>
      <c r="M37" s="1169"/>
      <c r="N37" s="1169"/>
      <c r="O37" s="1169"/>
      <c r="P37" s="1169"/>
      <c r="Q37" s="1169"/>
      <c r="R37" s="1169"/>
      <c r="S37" s="1169"/>
      <c r="T37" s="968"/>
      <c r="U37" s="961"/>
      <c r="V37" s="610" t="s">
        <v>54</v>
      </c>
      <c r="W37" s="612" t="s">
        <v>1004</v>
      </c>
      <c r="X37" s="961" t="s">
        <v>155</v>
      </c>
      <c r="Y37" s="1975"/>
      <c r="Z37" s="1975"/>
      <c r="AA37" s="1975"/>
      <c r="AB37" s="1975"/>
      <c r="AC37" s="1975"/>
      <c r="AD37" s="1975"/>
      <c r="AE37" s="1975"/>
      <c r="AF37" s="1975"/>
      <c r="AG37" s="2232">
        <v>2.8944565069948282E-2</v>
      </c>
      <c r="AH37" s="1128"/>
      <c r="AI37" s="1128"/>
      <c r="AJ37" s="1128"/>
      <c r="AK37" s="1128"/>
      <c r="AL37" s="1128"/>
      <c r="AM37" s="1128"/>
    </row>
    <row r="38" spans="1:39">
      <c r="A38" s="961"/>
      <c r="B38" s="961"/>
      <c r="C38" s="961"/>
      <c r="D38" s="1126" t="s">
        <v>4224</v>
      </c>
      <c r="E38" s="1126" t="s">
        <v>4225</v>
      </c>
      <c r="F38" s="1126" t="s">
        <v>4182</v>
      </c>
      <c r="G38" s="1169"/>
      <c r="H38" s="1169"/>
      <c r="I38" s="1169"/>
      <c r="J38" s="1169"/>
      <c r="K38" s="1169"/>
      <c r="L38" s="1169"/>
      <c r="M38" s="1169"/>
      <c r="N38" s="1169"/>
      <c r="O38" s="1169"/>
      <c r="P38" s="1169"/>
      <c r="Q38" s="1169"/>
      <c r="R38" s="1169"/>
      <c r="S38" s="1169"/>
      <c r="T38" s="968"/>
      <c r="U38" s="961"/>
      <c r="V38" s="610" t="s">
        <v>54</v>
      </c>
      <c r="W38" s="612" t="s">
        <v>1004</v>
      </c>
      <c r="X38" s="961" t="s">
        <v>155</v>
      </c>
      <c r="Y38" s="1975"/>
      <c r="Z38" s="1975"/>
      <c r="AA38" s="1975"/>
      <c r="AB38" s="1975"/>
      <c r="AC38" s="1975"/>
      <c r="AD38" s="1975"/>
      <c r="AE38" s="1975"/>
      <c r="AF38" s="1975"/>
      <c r="AG38" s="2232">
        <v>0.46303183106942203</v>
      </c>
      <c r="AH38" s="1128"/>
      <c r="AI38" s="1128"/>
      <c r="AJ38" s="1128"/>
      <c r="AK38" s="1128"/>
      <c r="AL38" s="1128"/>
      <c r="AM38" s="1128"/>
    </row>
    <row r="39" spans="1:39">
      <c r="A39" s="961"/>
      <c r="B39" s="961"/>
      <c r="C39" s="961"/>
      <c r="D39" s="1126" t="s">
        <v>4226</v>
      </c>
      <c r="E39" s="1126" t="s">
        <v>4227</v>
      </c>
      <c r="F39" s="1126" t="s">
        <v>4182</v>
      </c>
      <c r="G39" s="1169"/>
      <c r="H39" s="1169"/>
      <c r="I39" s="1169"/>
      <c r="J39" s="1169"/>
      <c r="K39" s="1169"/>
      <c r="L39" s="1169"/>
      <c r="M39" s="1169"/>
      <c r="N39" s="1169"/>
      <c r="O39" s="1169"/>
      <c r="P39" s="1169"/>
      <c r="Q39" s="1169"/>
      <c r="R39" s="1169"/>
      <c r="S39" s="1169"/>
      <c r="T39" s="968"/>
      <c r="U39" s="961"/>
      <c r="V39" s="610" t="s">
        <v>54</v>
      </c>
      <c r="W39" s="612" t="s">
        <v>1004</v>
      </c>
      <c r="X39" s="961" t="s">
        <v>155</v>
      </c>
      <c r="Y39" s="1975"/>
      <c r="Z39" s="1975"/>
      <c r="AA39" s="1975"/>
      <c r="AB39" s="1975"/>
      <c r="AC39" s="1975"/>
      <c r="AD39" s="1975"/>
      <c r="AE39" s="1975"/>
      <c r="AF39" s="1975"/>
      <c r="AG39" s="2232">
        <v>6.6145611693272002E-2</v>
      </c>
      <c r="AH39" s="1128"/>
      <c r="AI39" s="1128"/>
      <c r="AJ39" s="1128"/>
      <c r="AK39" s="1128"/>
      <c r="AL39" s="1128"/>
      <c r="AM39" s="1128"/>
    </row>
    <row r="40" spans="1:39">
      <c r="A40" s="961"/>
      <c r="B40" s="961"/>
      <c r="C40" s="961"/>
      <c r="D40" s="1126" t="s">
        <v>4228</v>
      </c>
      <c r="E40" s="1126" t="s">
        <v>4229</v>
      </c>
      <c r="F40" s="1126" t="s">
        <v>4182</v>
      </c>
      <c r="G40" s="1169"/>
      <c r="H40" s="1169"/>
      <c r="I40" s="1169"/>
      <c r="J40" s="1169"/>
      <c r="K40" s="1169"/>
      <c r="L40" s="1169"/>
      <c r="M40" s="1169"/>
      <c r="N40" s="1169"/>
      <c r="O40" s="1169"/>
      <c r="P40" s="1169"/>
      <c r="Q40" s="1169"/>
      <c r="R40" s="1169"/>
      <c r="S40" s="1169"/>
      <c r="T40" s="968"/>
      <c r="U40" s="961"/>
      <c r="V40" s="610" t="s">
        <v>54</v>
      </c>
      <c r="W40" s="612" t="s">
        <v>1004</v>
      </c>
      <c r="X40" s="961" t="s">
        <v>155</v>
      </c>
      <c r="Y40" s="1975"/>
      <c r="Z40" s="1975"/>
      <c r="AA40" s="1975"/>
      <c r="AB40" s="1975"/>
      <c r="AC40" s="1975"/>
      <c r="AD40" s="1975"/>
      <c r="AE40" s="1975"/>
      <c r="AF40" s="1975"/>
      <c r="AG40" s="2232">
        <v>6.9215406533914472E-3</v>
      </c>
      <c r="AH40" s="1128"/>
      <c r="AI40" s="1128"/>
      <c r="AJ40" s="1128"/>
      <c r="AK40" s="1128"/>
      <c r="AL40" s="1128"/>
      <c r="AM40" s="1128"/>
    </row>
    <row r="41" spans="1:39">
      <c r="A41" s="961"/>
      <c r="B41" s="961"/>
      <c r="C41" s="961"/>
      <c r="D41" s="1126" t="s">
        <v>4230</v>
      </c>
      <c r="E41" s="1126" t="s">
        <v>4231</v>
      </c>
      <c r="F41" s="1126" t="s">
        <v>4182</v>
      </c>
      <c r="G41" s="1169"/>
      <c r="H41" s="1169"/>
      <c r="I41" s="1169"/>
      <c r="J41" s="1169"/>
      <c r="K41" s="1169"/>
      <c r="L41" s="1169"/>
      <c r="M41" s="1169"/>
      <c r="N41" s="1169"/>
      <c r="O41" s="1169"/>
      <c r="P41" s="1169"/>
      <c r="Q41" s="1169"/>
      <c r="R41" s="1169"/>
      <c r="S41" s="1169"/>
      <c r="T41" s="968"/>
      <c r="U41" s="961"/>
      <c r="V41" s="610" t="s">
        <v>54</v>
      </c>
      <c r="W41" s="612" t="s">
        <v>1004</v>
      </c>
      <c r="X41" s="961" t="s">
        <v>155</v>
      </c>
      <c r="Y41" s="1975"/>
      <c r="Z41" s="1975"/>
      <c r="AA41" s="1975"/>
      <c r="AB41" s="1975"/>
      <c r="AC41" s="1975"/>
      <c r="AD41" s="1975"/>
      <c r="AE41" s="1975"/>
      <c r="AF41" s="1975"/>
      <c r="AG41" s="2232">
        <v>0.11885181072537895</v>
      </c>
      <c r="AH41" s="1128"/>
      <c r="AI41" s="1128"/>
      <c r="AJ41" s="1128"/>
      <c r="AK41" s="1128"/>
      <c r="AL41" s="1128"/>
      <c r="AM41" s="1128"/>
    </row>
    <row r="42" spans="1:39">
      <c r="A42" s="961"/>
      <c r="B42" s="961"/>
      <c r="C42" s="961"/>
      <c r="D42" s="1126" t="s">
        <v>4232</v>
      </c>
      <c r="E42" s="1126" t="s">
        <v>4233</v>
      </c>
      <c r="F42" s="1126" t="s">
        <v>4197</v>
      </c>
      <c r="G42" s="1169"/>
      <c r="H42" s="1169"/>
      <c r="I42" s="1169"/>
      <c r="J42" s="1169"/>
      <c r="K42" s="1169"/>
      <c r="L42" s="1169"/>
      <c r="M42" s="1169"/>
      <c r="N42" s="1169"/>
      <c r="O42" s="1169"/>
      <c r="P42" s="1169"/>
      <c r="Q42" s="1169"/>
      <c r="R42" s="1169"/>
      <c r="S42" s="1169"/>
      <c r="T42" s="968"/>
      <c r="U42" s="961"/>
      <c r="V42" s="610" t="s">
        <v>54</v>
      </c>
      <c r="W42" s="612" t="s">
        <v>1004</v>
      </c>
      <c r="X42" s="961" t="s">
        <v>155</v>
      </c>
      <c r="Y42" s="1975"/>
      <c r="Z42" s="1975"/>
      <c r="AA42" s="1975"/>
      <c r="AB42" s="1975"/>
      <c r="AC42" s="1975"/>
      <c r="AD42" s="1975"/>
      <c r="AE42" s="1975"/>
      <c r="AF42" s="1975"/>
      <c r="AG42" s="2232">
        <v>0.13800912536992194</v>
      </c>
      <c r="AH42" s="1128"/>
      <c r="AI42" s="1128"/>
      <c r="AJ42" s="1128"/>
      <c r="AK42" s="1128"/>
      <c r="AL42" s="1128"/>
      <c r="AM42" s="1128"/>
    </row>
    <row r="43" spans="1:39">
      <c r="A43" s="961"/>
      <c r="B43" s="961"/>
      <c r="C43" s="961"/>
      <c r="D43" s="1126" t="s">
        <v>4234</v>
      </c>
      <c r="E43" s="1126" t="s">
        <v>4235</v>
      </c>
      <c r="F43" s="1126" t="s">
        <v>4182</v>
      </c>
      <c r="G43" s="1169"/>
      <c r="H43" s="1169"/>
      <c r="I43" s="1169"/>
      <c r="J43" s="1169"/>
      <c r="K43" s="1169"/>
      <c r="L43" s="1169"/>
      <c r="M43" s="1169"/>
      <c r="N43" s="1169"/>
      <c r="O43" s="1169"/>
      <c r="P43" s="1169"/>
      <c r="Q43" s="1169"/>
      <c r="R43" s="1169"/>
      <c r="S43" s="1169"/>
      <c r="T43" s="968"/>
      <c r="U43" s="961"/>
      <c r="V43" s="610" t="s">
        <v>54</v>
      </c>
      <c r="W43" s="612" t="s">
        <v>1004</v>
      </c>
      <c r="X43" s="961" t="s">
        <v>155</v>
      </c>
      <c r="Y43" s="1975"/>
      <c r="Z43" s="1975"/>
      <c r="AA43" s="1975"/>
      <c r="AB43" s="1975"/>
      <c r="AC43" s="1975"/>
      <c r="AD43" s="1975"/>
      <c r="AE43" s="1975"/>
      <c r="AF43" s="1975"/>
      <c r="AG43" s="2232">
        <v>0.16474682107791758</v>
      </c>
      <c r="AH43" s="1128"/>
      <c r="AI43" s="1128"/>
      <c r="AJ43" s="1128"/>
      <c r="AK43" s="1128"/>
      <c r="AL43" s="1128"/>
      <c r="AM43" s="1128"/>
    </row>
    <row r="44" spans="1:39">
      <c r="A44" s="961"/>
      <c r="B44" s="961"/>
      <c r="C44" s="961"/>
      <c r="D44" s="1126" t="s">
        <v>4236</v>
      </c>
      <c r="E44" s="1126" t="s">
        <v>4237</v>
      </c>
      <c r="F44" s="1126" t="s">
        <v>4182</v>
      </c>
      <c r="G44" s="1169"/>
      <c r="H44" s="1169"/>
      <c r="I44" s="1169"/>
      <c r="J44" s="1169"/>
      <c r="K44" s="1169"/>
      <c r="L44" s="1169"/>
      <c r="M44" s="1169"/>
      <c r="N44" s="1169"/>
      <c r="O44" s="1169"/>
      <c r="P44" s="1169"/>
      <c r="Q44" s="1169"/>
      <c r="R44" s="1169"/>
      <c r="S44" s="1169"/>
      <c r="T44" s="968"/>
      <c r="U44" s="961"/>
      <c r="V44" s="610" t="s">
        <v>54</v>
      </c>
      <c r="W44" s="612" t="s">
        <v>1004</v>
      </c>
      <c r="X44" s="961" t="s">
        <v>155</v>
      </c>
      <c r="Y44" s="1975"/>
      <c r="Z44" s="1975"/>
      <c r="AA44" s="1975"/>
      <c r="AB44" s="1975"/>
      <c r="AC44" s="1975"/>
      <c r="AD44" s="1975"/>
      <c r="AE44" s="1975"/>
      <c r="AF44" s="1975"/>
      <c r="AG44" s="2232">
        <v>0.12626783500106709</v>
      </c>
      <c r="AH44" s="1128"/>
      <c r="AI44" s="1128"/>
      <c r="AJ44" s="1128"/>
      <c r="AK44" s="1128"/>
      <c r="AL44" s="1128"/>
      <c r="AM44" s="1128"/>
    </row>
    <row r="45" spans="1:39">
      <c r="A45" s="961"/>
      <c r="B45" s="961"/>
      <c r="C45" s="961"/>
      <c r="D45" s="1126" t="s">
        <v>4238</v>
      </c>
      <c r="E45" s="1126" t="s">
        <v>4239</v>
      </c>
      <c r="F45" s="1126" t="s">
        <v>4182</v>
      </c>
      <c r="G45" s="1169"/>
      <c r="H45" s="1169"/>
      <c r="I45" s="1169"/>
      <c r="J45" s="1169"/>
      <c r="K45" s="1169"/>
      <c r="L45" s="1169"/>
      <c r="M45" s="1169"/>
      <c r="N45" s="1169"/>
      <c r="O45" s="1169"/>
      <c r="P45" s="1169"/>
      <c r="Q45" s="1169"/>
      <c r="R45" s="1169"/>
      <c r="S45" s="1169"/>
      <c r="T45" s="968"/>
      <c r="U45" s="961"/>
      <c r="V45" s="610" t="s">
        <v>54</v>
      </c>
      <c r="W45" s="612" t="s">
        <v>1004</v>
      </c>
      <c r="X45" s="961" t="s">
        <v>155</v>
      </c>
      <c r="Y45" s="1975"/>
      <c r="Z45" s="1975"/>
      <c r="AA45" s="1975"/>
      <c r="AB45" s="1975"/>
      <c r="AC45" s="1975"/>
      <c r="AD45" s="1975"/>
      <c r="AE45" s="1975"/>
      <c r="AF45" s="1975"/>
      <c r="AG45" s="2232">
        <v>2.514018960526521E-2</v>
      </c>
      <c r="AH45" s="1128"/>
      <c r="AI45" s="1128"/>
      <c r="AJ45" s="1128"/>
      <c r="AK45" s="1128"/>
      <c r="AL45" s="1128"/>
      <c r="AM45" s="1128"/>
    </row>
    <row r="46" spans="1:39">
      <c r="A46" s="961"/>
      <c r="B46" s="961"/>
      <c r="C46" s="961"/>
      <c r="D46" s="1126" t="s">
        <v>4240</v>
      </c>
      <c r="E46" s="1126" t="s">
        <v>4241</v>
      </c>
      <c r="F46" s="1126" t="s">
        <v>4182</v>
      </c>
      <c r="G46" s="1169"/>
      <c r="H46" s="1169"/>
      <c r="I46" s="1169"/>
      <c r="J46" s="1169"/>
      <c r="K46" s="1169"/>
      <c r="L46" s="1169"/>
      <c r="M46" s="1169"/>
      <c r="N46" s="1169"/>
      <c r="O46" s="1169"/>
      <c r="P46" s="1169"/>
      <c r="Q46" s="1169"/>
      <c r="R46" s="1169"/>
      <c r="S46" s="1169"/>
      <c r="T46" s="968"/>
      <c r="U46" s="961"/>
      <c r="V46" s="610" t="s">
        <v>54</v>
      </c>
      <c r="W46" s="612" t="s">
        <v>1004</v>
      </c>
      <c r="X46" s="961" t="s">
        <v>155</v>
      </c>
      <c r="Y46" s="1975"/>
      <c r="Z46" s="1975"/>
      <c r="AA46" s="1975"/>
      <c r="AB46" s="1975"/>
      <c r="AC46" s="1975"/>
      <c r="AD46" s="1975"/>
      <c r="AE46" s="1975"/>
      <c r="AF46" s="1975"/>
      <c r="AG46" s="2232">
        <v>0.19896942435226952</v>
      </c>
      <c r="AH46" s="1128"/>
      <c r="AI46" s="1128"/>
      <c r="AJ46" s="1128"/>
      <c r="AK46" s="1128"/>
      <c r="AL46" s="1128"/>
      <c r="AM46" s="1128"/>
    </row>
    <row r="47" spans="1:39">
      <c r="A47" s="961"/>
      <c r="B47" s="961"/>
      <c r="C47" s="961"/>
      <c r="D47" s="1126" t="s">
        <v>4242</v>
      </c>
      <c r="E47" s="1126" t="s">
        <v>4243</v>
      </c>
      <c r="F47" s="1126" t="s">
        <v>4182</v>
      </c>
      <c r="G47" s="1169"/>
      <c r="H47" s="1169"/>
      <c r="I47" s="1169"/>
      <c r="J47" s="1169"/>
      <c r="K47" s="1169"/>
      <c r="L47" s="1169"/>
      <c r="M47" s="1169"/>
      <c r="N47" s="1169"/>
      <c r="O47" s="1169"/>
      <c r="P47" s="1169"/>
      <c r="Q47" s="1169"/>
      <c r="R47" s="1169"/>
      <c r="S47" s="1169"/>
      <c r="T47" s="968"/>
      <c r="U47" s="961"/>
      <c r="V47" s="610" t="s">
        <v>54</v>
      </c>
      <c r="W47" s="612" t="s">
        <v>1004</v>
      </c>
      <c r="X47" s="961" t="s">
        <v>155</v>
      </c>
      <c r="Y47" s="1975"/>
      <c r="Z47" s="1975"/>
      <c r="AA47" s="1975"/>
      <c r="AB47" s="1975"/>
      <c r="AC47" s="1975"/>
      <c r="AD47" s="1975"/>
      <c r="AE47" s="1975"/>
      <c r="AF47" s="1975"/>
      <c r="AG47" s="2232">
        <v>9.8142986324362899E-3</v>
      </c>
      <c r="AH47" s="1128"/>
      <c r="AI47" s="1128"/>
      <c r="AJ47" s="1128"/>
      <c r="AK47" s="1128"/>
      <c r="AL47" s="1128"/>
      <c r="AM47" s="1128"/>
    </row>
    <row r="48" spans="1:39">
      <c r="A48" s="961"/>
      <c r="B48" s="961"/>
      <c r="C48" s="961"/>
      <c r="D48" s="1126"/>
      <c r="E48" s="1126"/>
      <c r="F48" s="1126"/>
      <c r="G48" s="1169"/>
      <c r="H48" s="1169"/>
      <c r="I48" s="1169"/>
      <c r="J48" s="1169"/>
      <c r="K48" s="1169"/>
      <c r="L48" s="1169"/>
      <c r="M48" s="1169"/>
      <c r="N48" s="1169"/>
      <c r="O48" s="1169"/>
      <c r="P48" s="1169"/>
      <c r="Q48" s="1169"/>
      <c r="R48" s="1169"/>
      <c r="S48" s="1169"/>
      <c r="T48" s="968"/>
      <c r="U48" s="961"/>
      <c r="V48" s="610" t="s">
        <v>54</v>
      </c>
      <c r="W48" s="612" t="s">
        <v>1004</v>
      </c>
      <c r="X48" s="961" t="s">
        <v>155</v>
      </c>
      <c r="Y48" s="1975"/>
      <c r="Z48" s="1975"/>
      <c r="AA48" s="1975"/>
      <c r="AB48" s="1975"/>
      <c r="AC48" s="1975"/>
      <c r="AD48" s="1975"/>
      <c r="AE48" s="1975"/>
      <c r="AF48" s="1975"/>
      <c r="AG48" s="1128"/>
      <c r="AH48" s="1128"/>
      <c r="AI48" s="1128"/>
      <c r="AJ48" s="1128"/>
      <c r="AK48" s="1128"/>
      <c r="AL48" s="1128"/>
      <c r="AM48" s="1128"/>
    </row>
    <row r="49" spans="1:39">
      <c r="A49" s="961"/>
      <c r="B49" s="961"/>
      <c r="C49" s="961"/>
      <c r="D49" s="1126"/>
      <c r="E49" s="1126"/>
      <c r="F49" s="1126"/>
      <c r="G49" s="1169"/>
      <c r="H49" s="1169"/>
      <c r="I49" s="1169"/>
      <c r="J49" s="1169"/>
      <c r="K49" s="1169"/>
      <c r="L49" s="1169"/>
      <c r="M49" s="1169"/>
      <c r="N49" s="1169"/>
      <c r="O49" s="1169"/>
      <c r="P49" s="1169"/>
      <c r="Q49" s="1169"/>
      <c r="R49" s="1169"/>
      <c r="S49" s="1169"/>
      <c r="T49" s="968"/>
      <c r="U49" s="961"/>
      <c r="V49" s="610" t="s">
        <v>54</v>
      </c>
      <c r="W49" s="612" t="s">
        <v>1004</v>
      </c>
      <c r="X49" s="961" t="s">
        <v>155</v>
      </c>
      <c r="Y49" s="1975"/>
      <c r="Z49" s="1975"/>
      <c r="AA49" s="1975"/>
      <c r="AB49" s="1975"/>
      <c r="AC49" s="1975"/>
      <c r="AD49" s="1975"/>
      <c r="AE49" s="1975"/>
      <c r="AF49" s="1975"/>
      <c r="AG49" s="1128"/>
      <c r="AH49" s="1128"/>
      <c r="AI49" s="1128"/>
      <c r="AJ49" s="1128"/>
      <c r="AK49" s="1128"/>
      <c r="AL49" s="1128"/>
      <c r="AM49" s="1128"/>
    </row>
    <row r="50" spans="1:39">
      <c r="A50" s="961"/>
      <c r="B50" s="961"/>
      <c r="C50" s="961"/>
      <c r="D50" s="1126"/>
      <c r="E50" s="1126"/>
      <c r="F50" s="1126"/>
      <c r="G50" s="1169"/>
      <c r="H50" s="1169"/>
      <c r="I50" s="1169"/>
      <c r="J50" s="1169"/>
      <c r="K50" s="1169"/>
      <c r="L50" s="1169"/>
      <c r="M50" s="1169"/>
      <c r="N50" s="1169"/>
      <c r="O50" s="1169"/>
      <c r="P50" s="1169"/>
      <c r="Q50" s="1169"/>
      <c r="R50" s="1169"/>
      <c r="S50" s="1169"/>
      <c r="T50" s="968"/>
      <c r="U50" s="961"/>
      <c r="V50" s="610" t="s">
        <v>54</v>
      </c>
      <c r="W50" s="612" t="s">
        <v>1004</v>
      </c>
      <c r="X50" s="961" t="s">
        <v>155</v>
      </c>
      <c r="Y50" s="1975"/>
      <c r="Z50" s="1975"/>
      <c r="AA50" s="1975"/>
      <c r="AB50" s="1975"/>
      <c r="AC50" s="1975"/>
      <c r="AD50" s="1975"/>
      <c r="AE50" s="1975"/>
      <c r="AF50" s="1975"/>
      <c r="AG50" s="1128"/>
      <c r="AH50" s="1128"/>
      <c r="AI50" s="1128"/>
      <c r="AJ50" s="1128"/>
      <c r="AK50" s="1128"/>
      <c r="AL50" s="1128"/>
      <c r="AM50" s="1128"/>
    </row>
    <row r="51" spans="1:39">
      <c r="A51" s="961"/>
      <c r="B51" s="961"/>
      <c r="C51" s="961"/>
      <c r="D51" s="1126"/>
      <c r="E51" s="1126"/>
      <c r="F51" s="1126"/>
      <c r="G51" s="1169"/>
      <c r="H51" s="1169"/>
      <c r="I51" s="1169"/>
      <c r="J51" s="1169"/>
      <c r="K51" s="1169"/>
      <c r="L51" s="1169"/>
      <c r="M51" s="1169"/>
      <c r="N51" s="1169"/>
      <c r="O51" s="1169"/>
      <c r="P51" s="1169"/>
      <c r="Q51" s="1169"/>
      <c r="R51" s="1169"/>
      <c r="S51" s="1169"/>
      <c r="T51" s="968"/>
      <c r="U51" s="961"/>
      <c r="V51" s="610" t="s">
        <v>54</v>
      </c>
      <c r="W51" s="612" t="s">
        <v>1004</v>
      </c>
      <c r="X51" s="961" t="s">
        <v>155</v>
      </c>
      <c r="Y51" s="1975"/>
      <c r="Z51" s="1975"/>
      <c r="AA51" s="1975"/>
      <c r="AB51" s="1975"/>
      <c r="AC51" s="1975"/>
      <c r="AD51" s="1975"/>
      <c r="AE51" s="1975"/>
      <c r="AF51" s="1975"/>
      <c r="AG51" s="1128"/>
      <c r="AH51" s="1128"/>
      <c r="AI51" s="1128"/>
      <c r="AJ51" s="1128"/>
      <c r="AK51" s="1128"/>
      <c r="AL51" s="1128"/>
      <c r="AM51" s="1128"/>
    </row>
    <row r="52" spans="1:39">
      <c r="A52" s="961"/>
      <c r="B52" s="961"/>
      <c r="C52" s="961"/>
      <c r="D52" s="1126"/>
      <c r="E52" s="1126"/>
      <c r="F52" s="1126"/>
      <c r="G52" s="1169"/>
      <c r="H52" s="1169"/>
      <c r="I52" s="1169"/>
      <c r="J52" s="1169"/>
      <c r="K52" s="1169"/>
      <c r="L52" s="1169"/>
      <c r="M52" s="1169"/>
      <c r="N52" s="1169"/>
      <c r="O52" s="1169"/>
      <c r="P52" s="1169"/>
      <c r="Q52" s="1169"/>
      <c r="R52" s="1169"/>
      <c r="S52" s="1169"/>
      <c r="T52" s="968"/>
      <c r="U52" s="961"/>
      <c r="V52" s="610" t="s">
        <v>54</v>
      </c>
      <c r="W52" s="612" t="s">
        <v>1004</v>
      </c>
      <c r="X52" s="961" t="s">
        <v>155</v>
      </c>
      <c r="Y52" s="1975"/>
      <c r="Z52" s="1975"/>
      <c r="AA52" s="1975"/>
      <c r="AB52" s="1975"/>
      <c r="AC52" s="1975"/>
      <c r="AD52" s="1975"/>
      <c r="AE52" s="1975"/>
      <c r="AF52" s="1975"/>
      <c r="AG52" s="1128"/>
      <c r="AH52" s="1128"/>
      <c r="AI52" s="1128"/>
      <c r="AJ52" s="1128"/>
      <c r="AK52" s="1128"/>
      <c r="AL52" s="1128"/>
      <c r="AM52" s="1128"/>
    </row>
    <row r="53" spans="1:39">
      <c r="A53" s="961"/>
      <c r="B53" s="961"/>
      <c r="C53" s="961"/>
      <c r="D53" s="1126"/>
      <c r="E53" s="1126"/>
      <c r="F53" s="1126"/>
      <c r="G53" s="1169"/>
      <c r="H53" s="1169"/>
      <c r="I53" s="1169"/>
      <c r="J53" s="1169"/>
      <c r="K53" s="1169"/>
      <c r="L53" s="1169"/>
      <c r="M53" s="1169"/>
      <c r="N53" s="1169"/>
      <c r="O53" s="1169"/>
      <c r="P53" s="1169"/>
      <c r="Q53" s="1169"/>
      <c r="R53" s="1169"/>
      <c r="S53" s="1169"/>
      <c r="T53" s="968"/>
      <c r="U53" s="961"/>
      <c r="V53" s="610" t="s">
        <v>54</v>
      </c>
      <c r="W53" s="612" t="s">
        <v>1004</v>
      </c>
      <c r="X53" s="961" t="s">
        <v>155</v>
      </c>
      <c r="Y53" s="1975"/>
      <c r="Z53" s="1975"/>
      <c r="AA53" s="1975"/>
      <c r="AB53" s="1975"/>
      <c r="AC53" s="1975"/>
      <c r="AD53" s="1975"/>
      <c r="AE53" s="1975"/>
      <c r="AF53" s="1975"/>
      <c r="AG53" s="1128"/>
      <c r="AH53" s="1128"/>
      <c r="AI53" s="1128"/>
      <c r="AJ53" s="1128"/>
      <c r="AK53" s="1128"/>
      <c r="AL53" s="1128"/>
      <c r="AM53" s="1128"/>
    </row>
    <row r="54" spans="1:39">
      <c r="A54" s="961"/>
      <c r="B54" s="961"/>
      <c r="C54" s="961"/>
      <c r="D54" s="1126"/>
      <c r="E54" s="1126"/>
      <c r="F54" s="1126"/>
      <c r="G54" s="1169"/>
      <c r="H54" s="1169"/>
      <c r="I54" s="1169"/>
      <c r="J54" s="1169"/>
      <c r="K54" s="1169"/>
      <c r="L54" s="1169"/>
      <c r="M54" s="1169"/>
      <c r="N54" s="1169"/>
      <c r="O54" s="1169"/>
      <c r="P54" s="1169"/>
      <c r="Q54" s="1169"/>
      <c r="R54" s="1169"/>
      <c r="S54" s="1169"/>
      <c r="T54" s="968"/>
      <c r="U54" s="961"/>
      <c r="V54" s="610" t="s">
        <v>54</v>
      </c>
      <c r="W54" s="612" t="s">
        <v>1004</v>
      </c>
      <c r="X54" s="961" t="s">
        <v>155</v>
      </c>
      <c r="Y54" s="1975"/>
      <c r="Z54" s="1975"/>
      <c r="AA54" s="1975"/>
      <c r="AB54" s="1975"/>
      <c r="AC54" s="1975"/>
      <c r="AD54" s="1975"/>
      <c r="AE54" s="1975"/>
      <c r="AF54" s="1975"/>
      <c r="AG54" s="1128"/>
      <c r="AH54" s="1128"/>
      <c r="AI54" s="1128"/>
      <c r="AJ54" s="1128"/>
      <c r="AK54" s="1128"/>
      <c r="AL54" s="1128"/>
      <c r="AM54" s="1128"/>
    </row>
    <row r="55" spans="1:39">
      <c r="A55" s="961"/>
      <c r="B55" s="961"/>
      <c r="C55" s="961"/>
      <c r="D55" s="1126"/>
      <c r="E55" s="1126"/>
      <c r="F55" s="1126"/>
      <c r="G55" s="1169"/>
      <c r="H55" s="1169"/>
      <c r="I55" s="1169"/>
      <c r="J55" s="1169"/>
      <c r="K55" s="1169"/>
      <c r="L55" s="1169"/>
      <c r="M55" s="1169"/>
      <c r="N55" s="1169"/>
      <c r="O55" s="1169"/>
      <c r="P55" s="1169"/>
      <c r="Q55" s="1169"/>
      <c r="R55" s="1169"/>
      <c r="S55" s="1169"/>
      <c r="T55" s="968"/>
      <c r="U55" s="961"/>
      <c r="V55" s="610" t="s">
        <v>54</v>
      </c>
      <c r="W55" s="612" t="s">
        <v>1004</v>
      </c>
      <c r="X55" s="961" t="s">
        <v>155</v>
      </c>
      <c r="Y55" s="1975"/>
      <c r="Z55" s="1975"/>
      <c r="AA55" s="1975"/>
      <c r="AB55" s="1975"/>
      <c r="AC55" s="1975"/>
      <c r="AD55" s="1975"/>
      <c r="AE55" s="1975"/>
      <c r="AF55" s="1975"/>
      <c r="AG55" s="1128"/>
      <c r="AH55" s="1128"/>
      <c r="AI55" s="1128"/>
      <c r="AJ55" s="1128"/>
      <c r="AK55" s="1128"/>
      <c r="AL55" s="1128"/>
      <c r="AM55" s="1128"/>
    </row>
    <row r="56" spans="1:39">
      <c r="A56" s="961"/>
      <c r="B56" s="961"/>
      <c r="C56" s="961"/>
      <c r="D56" s="1126"/>
      <c r="E56" s="1126"/>
      <c r="F56" s="1126"/>
      <c r="G56" s="1169"/>
      <c r="H56" s="1169"/>
      <c r="I56" s="1169"/>
      <c r="J56" s="1169"/>
      <c r="K56" s="1169"/>
      <c r="L56" s="1169"/>
      <c r="M56" s="1169"/>
      <c r="N56" s="1169"/>
      <c r="O56" s="1169"/>
      <c r="P56" s="1169"/>
      <c r="Q56" s="1169"/>
      <c r="R56" s="1169"/>
      <c r="S56" s="1169"/>
      <c r="T56" s="968"/>
      <c r="U56" s="961"/>
      <c r="V56" s="610" t="s">
        <v>54</v>
      </c>
      <c r="W56" s="612" t="s">
        <v>1004</v>
      </c>
      <c r="X56" s="961" t="s">
        <v>155</v>
      </c>
      <c r="Y56" s="1975"/>
      <c r="Z56" s="1975"/>
      <c r="AA56" s="1975"/>
      <c r="AB56" s="1975"/>
      <c r="AC56" s="1975"/>
      <c r="AD56" s="1975"/>
      <c r="AE56" s="1975"/>
      <c r="AF56" s="1975"/>
      <c r="AG56" s="1128"/>
      <c r="AH56" s="1128"/>
      <c r="AI56" s="1128"/>
      <c r="AJ56" s="1128"/>
      <c r="AK56" s="1128"/>
      <c r="AL56" s="1128"/>
      <c r="AM56" s="1128"/>
    </row>
    <row r="57" spans="1:39">
      <c r="A57" s="961"/>
      <c r="B57" s="961"/>
      <c r="C57" s="961"/>
      <c r="D57" s="1126"/>
      <c r="E57" s="1126"/>
      <c r="F57" s="1126"/>
      <c r="G57" s="1169"/>
      <c r="H57" s="1169"/>
      <c r="I57" s="1169"/>
      <c r="J57" s="1169"/>
      <c r="K57" s="1169"/>
      <c r="L57" s="1169"/>
      <c r="M57" s="1169"/>
      <c r="N57" s="1169"/>
      <c r="O57" s="1169"/>
      <c r="P57" s="1169"/>
      <c r="Q57" s="1169"/>
      <c r="R57" s="1169"/>
      <c r="S57" s="1169"/>
      <c r="T57" s="968"/>
      <c r="U57" s="961"/>
      <c r="V57" s="610" t="s">
        <v>54</v>
      </c>
      <c r="W57" s="612" t="s">
        <v>1004</v>
      </c>
      <c r="X57" s="961" t="s">
        <v>155</v>
      </c>
      <c r="Y57" s="1975"/>
      <c r="Z57" s="1975"/>
      <c r="AA57" s="1975"/>
      <c r="AB57" s="1975"/>
      <c r="AC57" s="1975"/>
      <c r="AD57" s="1975"/>
      <c r="AE57" s="1975"/>
      <c r="AF57" s="1975"/>
      <c r="AG57" s="1128"/>
      <c r="AH57" s="1128"/>
      <c r="AI57" s="1128"/>
      <c r="AJ57" s="1128"/>
      <c r="AK57" s="1128"/>
      <c r="AL57" s="1128"/>
      <c r="AM57" s="1128"/>
    </row>
    <row r="58" spans="1:39">
      <c r="A58" s="961"/>
      <c r="B58" s="961"/>
      <c r="C58" s="961"/>
      <c r="D58" s="1126"/>
      <c r="E58" s="1126"/>
      <c r="F58" s="1126"/>
      <c r="G58" s="1169"/>
      <c r="H58" s="1169"/>
      <c r="I58" s="1169"/>
      <c r="J58" s="1169"/>
      <c r="K58" s="1169"/>
      <c r="L58" s="1169"/>
      <c r="M58" s="1169"/>
      <c r="N58" s="1169"/>
      <c r="O58" s="1169"/>
      <c r="P58" s="1169"/>
      <c r="Q58" s="1169"/>
      <c r="R58" s="1169"/>
      <c r="S58" s="1169"/>
      <c r="T58" s="968"/>
      <c r="U58" s="961"/>
      <c r="V58" s="610" t="s">
        <v>54</v>
      </c>
      <c r="W58" s="612" t="s">
        <v>1004</v>
      </c>
      <c r="X58" s="961" t="s">
        <v>155</v>
      </c>
      <c r="Y58" s="1975"/>
      <c r="Z58" s="1975"/>
      <c r="AA58" s="1975"/>
      <c r="AB58" s="1975"/>
      <c r="AC58" s="1975"/>
      <c r="AD58" s="1975"/>
      <c r="AE58" s="1975"/>
      <c r="AF58" s="1975"/>
      <c r="AG58" s="1128"/>
      <c r="AH58" s="1128"/>
      <c r="AI58" s="1128"/>
      <c r="AJ58" s="1128"/>
      <c r="AK58" s="1128"/>
      <c r="AL58" s="1128"/>
      <c r="AM58" s="1128"/>
    </row>
    <row r="59" spans="1:39">
      <c r="A59" s="961"/>
      <c r="B59" s="961"/>
      <c r="C59" s="961"/>
      <c r="D59" s="1126"/>
      <c r="E59" s="1126"/>
      <c r="F59" s="1126"/>
      <c r="G59" s="1169"/>
      <c r="H59" s="1169"/>
      <c r="I59" s="1169"/>
      <c r="J59" s="1169"/>
      <c r="K59" s="1169"/>
      <c r="L59" s="1169"/>
      <c r="M59" s="1169"/>
      <c r="N59" s="1169"/>
      <c r="O59" s="1169"/>
      <c r="P59" s="1169"/>
      <c r="Q59" s="1169"/>
      <c r="R59" s="1169"/>
      <c r="S59" s="1169"/>
      <c r="T59" s="968"/>
      <c r="U59" s="961"/>
      <c r="V59" s="610" t="s">
        <v>54</v>
      </c>
      <c r="W59" s="612" t="s">
        <v>1004</v>
      </c>
      <c r="X59" s="961" t="s">
        <v>155</v>
      </c>
      <c r="Y59" s="1975"/>
      <c r="Z59" s="1975"/>
      <c r="AA59" s="1975"/>
      <c r="AB59" s="1975"/>
      <c r="AC59" s="1975"/>
      <c r="AD59" s="1975"/>
      <c r="AE59" s="1975"/>
      <c r="AF59" s="1975"/>
      <c r="AG59" s="1163"/>
      <c r="AH59" s="1163"/>
      <c r="AI59" s="1163"/>
      <c r="AJ59" s="1163"/>
      <c r="AK59" s="1163"/>
      <c r="AL59" s="1163"/>
      <c r="AM59" s="1163"/>
    </row>
    <row r="60" spans="1:39" ht="16.5">
      <c r="A60" s="961"/>
      <c r="B60" s="961"/>
      <c r="C60" s="961"/>
      <c r="D60" s="962"/>
      <c r="E60" s="961"/>
      <c r="F60" s="1150" t="s">
        <v>4244</v>
      </c>
      <c r="G60" s="1170"/>
      <c r="H60" s="1170"/>
      <c r="I60" s="1170"/>
      <c r="J60" s="1170"/>
      <c r="K60" s="1170"/>
      <c r="L60" s="1170"/>
      <c r="M60" s="1170"/>
      <c r="N60" s="1170"/>
      <c r="O60" s="1170"/>
      <c r="P60" s="1170"/>
      <c r="Q60" s="1170"/>
      <c r="R60" s="1170"/>
      <c r="S60" s="1170"/>
      <c r="T60" s="1171"/>
      <c r="U60" s="962"/>
      <c r="V60" s="610" t="s">
        <v>54</v>
      </c>
      <c r="W60" s="612" t="s">
        <v>1004</v>
      </c>
      <c r="X60" s="961" t="s">
        <v>155</v>
      </c>
      <c r="Y60" s="1975"/>
      <c r="Z60" s="1975"/>
      <c r="AA60" s="1975"/>
      <c r="AB60" s="1975"/>
      <c r="AC60" s="1975"/>
      <c r="AD60" s="1975"/>
      <c r="AE60" s="1975"/>
      <c r="AF60" s="1975"/>
      <c r="AG60" s="2490">
        <f t="shared" ref="AG60:AL60" si="2">SUM(AG17:AG59)</f>
        <v>1.8519245608679413</v>
      </c>
      <c r="AH60" s="2490">
        <f t="shared" si="2"/>
        <v>0</v>
      </c>
      <c r="AI60" s="2490">
        <f t="shared" si="2"/>
        <v>0</v>
      </c>
      <c r="AJ60" s="2490">
        <f t="shared" si="2"/>
        <v>0</v>
      </c>
      <c r="AK60" s="2490">
        <f t="shared" si="2"/>
        <v>0</v>
      </c>
      <c r="AL60" s="2490">
        <f t="shared" si="2"/>
        <v>0</v>
      </c>
      <c r="AM60" s="2490">
        <f>SUM(AM17:AM59)</f>
        <v>0</v>
      </c>
    </row>
    <row r="61" spans="1:39">
      <c r="A61" s="961"/>
      <c r="B61" s="961"/>
      <c r="C61" s="961"/>
      <c r="D61" s="961"/>
      <c r="E61" s="961"/>
      <c r="F61" s="961"/>
      <c r="G61" s="961"/>
      <c r="H61" s="961"/>
      <c r="I61" s="961"/>
      <c r="J61" s="961"/>
      <c r="K61" s="961"/>
      <c r="L61" s="961"/>
      <c r="M61" s="961"/>
      <c r="N61" s="961"/>
      <c r="O61" s="961"/>
      <c r="P61" s="961"/>
      <c r="Q61" s="961"/>
      <c r="R61" s="961"/>
      <c r="S61" s="961"/>
      <c r="T61" s="961"/>
      <c r="U61" s="961"/>
      <c r="V61" s="961"/>
      <c r="W61" s="961"/>
      <c r="X61" s="961"/>
      <c r="Y61" s="961"/>
      <c r="Z61" s="961"/>
      <c r="AA61" s="961"/>
      <c r="AB61" s="961"/>
      <c r="AC61" s="961"/>
      <c r="AD61" s="961"/>
      <c r="AE61" s="961"/>
      <c r="AF61" s="961"/>
      <c r="AG61" s="1175"/>
      <c r="AH61" s="1175"/>
      <c r="AI61" s="1175"/>
      <c r="AJ61" s="1175"/>
      <c r="AK61" s="1175"/>
      <c r="AL61" s="1175"/>
      <c r="AM61" s="1175"/>
    </row>
    <row r="62" spans="1:39">
      <c r="A62" s="1131"/>
      <c r="B62" s="1131"/>
      <c r="C62" s="1131"/>
      <c r="D62" s="1130" t="s">
        <v>1052</v>
      </c>
      <c r="E62" s="1131"/>
      <c r="F62" s="1131"/>
      <c r="G62" s="1131"/>
      <c r="H62" s="1131"/>
      <c r="I62" s="1131"/>
      <c r="J62" s="1131"/>
      <c r="K62" s="1131"/>
      <c r="L62" s="1131"/>
      <c r="M62" s="1131"/>
      <c r="N62" s="1131"/>
      <c r="O62" s="1131"/>
      <c r="P62" s="1131"/>
      <c r="Q62" s="1131"/>
      <c r="R62" s="1131"/>
      <c r="S62" s="1131"/>
      <c r="T62" s="1131"/>
      <c r="U62" s="1131"/>
      <c r="V62" s="1131"/>
      <c r="W62" s="1131"/>
      <c r="X62" s="1130"/>
      <c r="Y62" s="1130"/>
      <c r="Z62" s="1130"/>
      <c r="AA62" s="1130"/>
      <c r="AB62" s="1130"/>
      <c r="AC62" s="1130"/>
      <c r="AD62" s="1130"/>
      <c r="AE62" s="1130"/>
      <c r="AF62" s="1130"/>
      <c r="AG62" s="1176"/>
      <c r="AH62" s="1176"/>
      <c r="AI62" s="1176"/>
      <c r="AJ62" s="1176"/>
      <c r="AK62" s="1176"/>
      <c r="AL62" s="1176"/>
      <c r="AM62" s="1176"/>
    </row>
    <row r="63" spans="1:39">
      <c r="A63" s="961"/>
      <c r="C63" s="961"/>
      <c r="D63" s="961"/>
      <c r="E63" s="961"/>
      <c r="F63" s="961"/>
      <c r="G63" s="961"/>
      <c r="H63" s="961"/>
      <c r="I63" s="961"/>
      <c r="J63" s="961"/>
      <c r="K63" s="961"/>
      <c r="L63" s="961"/>
      <c r="M63" s="961"/>
      <c r="N63" s="961"/>
      <c r="O63" s="961"/>
      <c r="P63" s="961"/>
      <c r="Q63" s="961"/>
      <c r="R63" s="961"/>
      <c r="S63" s="961"/>
      <c r="T63" s="961"/>
      <c r="U63" s="961"/>
      <c r="V63" s="961"/>
      <c r="W63" s="961"/>
      <c r="X63" s="961"/>
      <c r="Y63" s="961"/>
      <c r="Z63" s="961"/>
      <c r="AA63" s="961"/>
      <c r="AB63" s="961"/>
      <c r="AC63" s="961"/>
      <c r="AD63" s="961"/>
      <c r="AE63" s="961"/>
      <c r="AF63" s="961"/>
      <c r="AG63" s="1175"/>
      <c r="AH63" s="1175"/>
      <c r="AI63" s="1175"/>
      <c r="AJ63" s="1175"/>
      <c r="AK63" s="1175"/>
      <c r="AL63" s="1175"/>
      <c r="AM63" s="1175"/>
    </row>
    <row r="64" spans="1:39" ht="15.75" customHeight="1">
      <c r="A64" s="961"/>
      <c r="C64" s="961"/>
      <c r="D64" s="961"/>
      <c r="E64" s="961"/>
      <c r="F64" s="963" t="s">
        <v>4245</v>
      </c>
      <c r="G64" s="1144"/>
      <c r="H64" s="1144"/>
      <c r="I64" s="1144"/>
      <c r="J64" s="1144"/>
      <c r="K64" s="1144"/>
      <c r="L64" s="1144"/>
      <c r="M64" s="1144"/>
      <c r="N64" s="1144"/>
      <c r="O64" s="1144"/>
      <c r="P64" s="1144"/>
      <c r="Q64" s="1144"/>
      <c r="R64" s="1144"/>
      <c r="S64" s="1144"/>
      <c r="T64" s="961"/>
      <c r="U64" s="961"/>
      <c r="V64" s="610" t="s">
        <v>54</v>
      </c>
      <c r="W64" s="612" t="s">
        <v>1004</v>
      </c>
      <c r="X64" s="961" t="s">
        <v>155</v>
      </c>
      <c r="Y64" s="1972"/>
      <c r="Z64" s="1972"/>
      <c r="AA64" s="1972"/>
      <c r="AB64" s="1972"/>
      <c r="AC64" s="1972"/>
      <c r="AD64" s="1972"/>
      <c r="AE64" s="1972"/>
      <c r="AF64" s="1972"/>
      <c r="AG64" s="1163"/>
      <c r="AH64" s="1163"/>
      <c r="AI64" s="1163"/>
      <c r="AJ64" s="1163"/>
      <c r="AK64" s="1163"/>
      <c r="AL64" s="1163"/>
      <c r="AM64" s="1163"/>
    </row>
    <row r="65" spans="1:39">
      <c r="A65" s="1141"/>
      <c r="C65" s="1141"/>
      <c r="D65" s="1141"/>
      <c r="E65" s="1141"/>
      <c r="F65" s="1141"/>
      <c r="G65" s="1141"/>
      <c r="H65" s="1141"/>
      <c r="I65" s="1141"/>
      <c r="J65" s="1141"/>
      <c r="K65" s="1141"/>
      <c r="L65" s="1141"/>
      <c r="M65" s="1141"/>
      <c r="N65" s="1141"/>
      <c r="O65" s="1141"/>
      <c r="P65" s="1141"/>
      <c r="Q65" s="1141"/>
      <c r="R65" s="1141"/>
      <c r="S65" s="1141"/>
      <c r="T65" s="1141"/>
      <c r="U65" s="1141"/>
      <c r="V65" s="1141"/>
      <c r="W65" s="1141"/>
      <c r="X65" s="961"/>
      <c r="Y65" s="961"/>
      <c r="Z65" s="961"/>
      <c r="AA65" s="961"/>
      <c r="AB65" s="961"/>
      <c r="AC65" s="961"/>
      <c r="AD65" s="961"/>
      <c r="AE65" s="961"/>
      <c r="AF65" s="961"/>
      <c r="AG65" s="1177"/>
      <c r="AH65" s="1177"/>
      <c r="AI65" s="1177"/>
      <c r="AJ65" s="1177"/>
      <c r="AK65" s="1177"/>
      <c r="AL65" s="1177"/>
      <c r="AM65" s="1177"/>
    </row>
    <row r="66" spans="1:39">
      <c r="A66" s="1131"/>
      <c r="B66" s="1131"/>
      <c r="C66" s="1131"/>
      <c r="D66" s="1130" t="s">
        <v>4246</v>
      </c>
      <c r="E66" s="1131"/>
      <c r="F66" s="1131"/>
      <c r="G66" s="1131"/>
      <c r="H66" s="1131"/>
      <c r="I66" s="1131"/>
      <c r="J66" s="1131"/>
      <c r="K66" s="1131"/>
      <c r="L66" s="1131"/>
      <c r="M66" s="1131"/>
      <c r="N66" s="1131"/>
      <c r="O66" s="1131"/>
      <c r="P66" s="1131"/>
      <c r="Q66" s="1131"/>
      <c r="R66" s="1131"/>
      <c r="S66" s="1131"/>
      <c r="T66" s="1131"/>
      <c r="U66" s="1131"/>
      <c r="V66" s="1131"/>
      <c r="W66" s="1131"/>
      <c r="X66" s="1130"/>
      <c r="Y66" s="1130"/>
      <c r="Z66" s="1130"/>
      <c r="AA66" s="1130"/>
      <c r="AB66" s="1130"/>
      <c r="AC66" s="1130"/>
      <c r="AD66" s="1130"/>
      <c r="AE66" s="1130"/>
      <c r="AF66" s="1130"/>
      <c r="AG66" s="1176"/>
      <c r="AH66" s="1176"/>
      <c r="AI66" s="1176"/>
      <c r="AJ66" s="1176"/>
      <c r="AK66" s="1176"/>
      <c r="AL66" s="1176"/>
      <c r="AM66" s="1176"/>
    </row>
    <row r="67" spans="1:39">
      <c r="A67" s="1141"/>
      <c r="C67" s="1141"/>
      <c r="D67" s="1141"/>
      <c r="E67" s="1141"/>
      <c r="F67" s="1141"/>
      <c r="G67" s="1141"/>
      <c r="H67" s="1141"/>
      <c r="I67" s="1141"/>
      <c r="J67" s="1141"/>
      <c r="K67" s="1141"/>
      <c r="L67" s="1141"/>
      <c r="M67" s="1141"/>
      <c r="N67" s="1141"/>
      <c r="O67" s="1141"/>
      <c r="P67" s="1141"/>
      <c r="Q67" s="1141"/>
      <c r="R67" s="1141"/>
      <c r="S67" s="1141"/>
      <c r="T67" s="1141"/>
      <c r="U67" s="1141"/>
      <c r="V67" s="1141"/>
      <c r="W67" s="1141"/>
      <c r="X67" s="961"/>
      <c r="Y67" s="961"/>
      <c r="Z67" s="961"/>
      <c r="AA67" s="961"/>
      <c r="AB67" s="961"/>
      <c r="AC67" s="961"/>
      <c r="AD67" s="961"/>
      <c r="AE67" s="961"/>
      <c r="AF67" s="961"/>
      <c r="AG67" s="1177"/>
      <c r="AH67" s="1177"/>
      <c r="AI67" s="1177"/>
      <c r="AJ67" s="1177"/>
      <c r="AK67" s="1177"/>
      <c r="AL67" s="1177"/>
      <c r="AM67" s="1177"/>
    </row>
    <row r="68" spans="1:39" ht="16.5">
      <c r="A68" s="1141"/>
      <c r="C68" s="1141"/>
      <c r="D68" s="1141"/>
      <c r="E68" s="1141"/>
      <c r="F68" s="963" t="s">
        <v>4247</v>
      </c>
      <c r="G68" s="1144"/>
      <c r="H68" s="1144"/>
      <c r="I68" s="1144"/>
      <c r="J68" s="1144"/>
      <c r="K68" s="1144"/>
      <c r="L68" s="1144"/>
      <c r="M68" s="1144"/>
      <c r="N68" s="1144"/>
      <c r="O68" s="1144"/>
      <c r="P68" s="1144"/>
      <c r="Q68" s="1144"/>
      <c r="R68" s="1144"/>
      <c r="S68" s="1144"/>
      <c r="T68" s="1141"/>
      <c r="U68" s="1141"/>
      <c r="V68" s="610" t="s">
        <v>54</v>
      </c>
      <c r="W68" s="612" t="s">
        <v>1004</v>
      </c>
      <c r="X68" s="961" t="s">
        <v>155</v>
      </c>
      <c r="Y68" s="1972"/>
      <c r="Z68" s="1972"/>
      <c r="AA68" s="1972"/>
      <c r="AB68" s="1972"/>
      <c r="AC68" s="1972"/>
      <c r="AD68" s="1972"/>
      <c r="AE68" s="1972"/>
      <c r="AF68" s="1972"/>
      <c r="AG68" s="1178"/>
      <c r="AH68" s="1178"/>
      <c r="AI68" s="1178"/>
      <c r="AJ68" s="1178"/>
      <c r="AK68" s="1178"/>
      <c r="AL68" s="1178"/>
      <c r="AM68" s="1178"/>
    </row>
    <row r="69" spans="1:39">
      <c r="A69" s="1141"/>
      <c r="C69" s="1141"/>
      <c r="D69" s="1141"/>
      <c r="E69" s="1141"/>
      <c r="F69" s="1141"/>
      <c r="G69" s="1141"/>
      <c r="H69" s="1141"/>
      <c r="I69" s="1141"/>
      <c r="J69" s="1141"/>
      <c r="K69" s="1141"/>
      <c r="L69" s="1141"/>
      <c r="M69" s="1141"/>
      <c r="N69" s="1141"/>
      <c r="O69" s="1141"/>
      <c r="P69" s="1141"/>
      <c r="Q69" s="1141"/>
      <c r="R69" s="1141"/>
      <c r="S69" s="1141"/>
      <c r="T69" s="1141"/>
      <c r="U69" s="1141"/>
      <c r="V69" s="1141"/>
      <c r="W69" s="1141"/>
      <c r="X69" s="961"/>
      <c r="Y69" s="961"/>
      <c r="Z69" s="961"/>
      <c r="AA69" s="961"/>
      <c r="AB69" s="961"/>
      <c r="AC69" s="961"/>
      <c r="AD69" s="961"/>
      <c r="AE69" s="961"/>
      <c r="AF69" s="961"/>
      <c r="AG69" s="1177"/>
      <c r="AH69" s="1177"/>
      <c r="AI69" s="1177"/>
      <c r="AJ69" s="1177"/>
      <c r="AK69" s="1177"/>
      <c r="AL69" s="1177"/>
      <c r="AM69" s="1177"/>
    </row>
    <row r="70" spans="1:39">
      <c r="A70" s="1131"/>
      <c r="B70" s="1131"/>
      <c r="C70" s="1131"/>
      <c r="D70" s="1130" t="s">
        <v>4248</v>
      </c>
      <c r="E70" s="1131"/>
      <c r="F70" s="1131"/>
      <c r="G70" s="1131"/>
      <c r="H70" s="1131"/>
      <c r="I70" s="1131"/>
      <c r="J70" s="1131"/>
      <c r="K70" s="1131"/>
      <c r="L70" s="1131"/>
      <c r="M70" s="1131"/>
      <c r="N70" s="1131"/>
      <c r="O70" s="1131"/>
      <c r="P70" s="1131"/>
      <c r="Q70" s="1131"/>
      <c r="R70" s="1131"/>
      <c r="S70" s="1131"/>
      <c r="T70" s="1131"/>
      <c r="U70" s="1131"/>
      <c r="V70" s="1131"/>
      <c r="W70" s="1131"/>
      <c r="X70" s="1130"/>
      <c r="Y70" s="1130"/>
      <c r="Z70" s="1130"/>
      <c r="AA70" s="1130"/>
      <c r="AB70" s="1130"/>
      <c r="AC70" s="1130"/>
      <c r="AD70" s="1130"/>
      <c r="AE70" s="1130"/>
      <c r="AF70" s="1130"/>
      <c r="AG70" s="1176"/>
      <c r="AH70" s="1176"/>
      <c r="AI70" s="1176"/>
      <c r="AJ70" s="1176"/>
      <c r="AK70" s="1176"/>
      <c r="AL70" s="1176"/>
      <c r="AM70" s="1176"/>
    </row>
    <row r="71" spans="1:39">
      <c r="A71" s="1141"/>
      <c r="C71" s="1141"/>
      <c r="D71" s="1141"/>
      <c r="E71" s="1141"/>
      <c r="F71" s="1141"/>
      <c r="G71" s="1141"/>
      <c r="H71" s="1141"/>
      <c r="I71" s="1141"/>
      <c r="J71" s="1141"/>
      <c r="K71" s="1141"/>
      <c r="L71" s="1141"/>
      <c r="M71" s="1141"/>
      <c r="N71" s="1141"/>
      <c r="O71" s="1141"/>
      <c r="P71" s="1141"/>
      <c r="Q71" s="1141"/>
      <c r="R71" s="1141"/>
      <c r="S71" s="1141"/>
      <c r="T71" s="1141"/>
      <c r="U71" s="1141"/>
      <c r="V71" s="1141"/>
      <c r="W71" s="1141"/>
      <c r="X71" s="961"/>
      <c r="Y71" s="961"/>
      <c r="Z71" s="961"/>
      <c r="AA71" s="961"/>
      <c r="AB71" s="961"/>
      <c r="AC71" s="961"/>
      <c r="AD71" s="961"/>
      <c r="AE71" s="961"/>
      <c r="AF71" s="961"/>
      <c r="AG71" s="1177"/>
      <c r="AH71" s="1177"/>
      <c r="AI71" s="1177"/>
      <c r="AJ71" s="1177"/>
      <c r="AK71" s="1177"/>
      <c r="AL71" s="1177"/>
      <c r="AM71" s="1177"/>
    </row>
    <row r="72" spans="1:39" ht="16.5">
      <c r="A72" s="1141"/>
      <c r="C72" s="1141"/>
      <c r="D72" s="1141"/>
      <c r="E72" s="1141"/>
      <c r="F72" s="1271" t="s">
        <v>4249</v>
      </c>
      <c r="G72" s="1144"/>
      <c r="H72" s="1144"/>
      <c r="I72" s="1144"/>
      <c r="J72" s="1144"/>
      <c r="K72" s="1144"/>
      <c r="L72" s="1144"/>
      <c r="M72" s="1144"/>
      <c r="N72" s="1144"/>
      <c r="O72" s="1144"/>
      <c r="P72" s="1144"/>
      <c r="Q72" s="1144"/>
      <c r="R72" s="1144"/>
      <c r="S72" s="1144"/>
      <c r="T72" s="1141"/>
      <c r="U72" s="1141"/>
      <c r="V72" s="610" t="s">
        <v>54</v>
      </c>
      <c r="W72" s="612" t="s">
        <v>1004</v>
      </c>
      <c r="X72" s="961" t="s">
        <v>947</v>
      </c>
      <c r="Y72" s="1972"/>
      <c r="Z72" s="1972"/>
      <c r="AA72" s="1972"/>
      <c r="AB72" s="1972"/>
      <c r="AC72" s="1972"/>
      <c r="AD72" s="1972"/>
      <c r="AE72" s="1972"/>
      <c r="AF72" s="1972"/>
      <c r="AG72" s="1179">
        <v>7.0000000000000001E-3</v>
      </c>
      <c r="AH72" s="1179"/>
      <c r="AI72" s="1179"/>
      <c r="AJ72" s="1179"/>
      <c r="AK72" s="1179"/>
      <c r="AL72" s="1179"/>
      <c r="AM72" s="1178"/>
    </row>
    <row r="73" spans="1:39" ht="16.5">
      <c r="A73" s="1141"/>
      <c r="C73" s="1141"/>
      <c r="D73" s="1141"/>
      <c r="E73" s="1141"/>
      <c r="F73" s="1271" t="s">
        <v>4250</v>
      </c>
      <c r="G73" s="1144"/>
      <c r="H73" s="1144"/>
      <c r="I73" s="1144"/>
      <c r="J73" s="1144"/>
      <c r="K73" s="1144"/>
      <c r="L73" s="1144"/>
      <c r="M73" s="1144"/>
      <c r="N73" s="1144"/>
      <c r="O73" s="1144"/>
      <c r="P73" s="1144"/>
      <c r="Q73" s="1144"/>
      <c r="R73" s="1144"/>
      <c r="S73" s="1144"/>
      <c r="T73" s="1141"/>
      <c r="U73" s="1141"/>
      <c r="V73" s="610" t="s">
        <v>54</v>
      </c>
      <c r="W73" s="612" t="s">
        <v>1004</v>
      </c>
      <c r="X73" s="961" t="s">
        <v>155</v>
      </c>
      <c r="Y73" s="1972"/>
      <c r="Z73" s="1972"/>
      <c r="AA73" s="1972"/>
      <c r="AB73" s="1972"/>
      <c r="AC73" s="1972"/>
      <c r="AD73" s="1972"/>
      <c r="AE73" s="1972"/>
      <c r="AF73" s="1972"/>
      <c r="AG73" s="2232">
        <f>432.370506829305*'Universal Data'!O27/'Universal Data'!J27</f>
        <v>538.48082067607356</v>
      </c>
      <c r="AH73" s="1178"/>
      <c r="AI73" s="1178"/>
      <c r="AJ73" s="1178"/>
      <c r="AK73" s="1178"/>
      <c r="AL73" s="1178"/>
      <c r="AM73" s="1178"/>
    </row>
    <row r="74" spans="1:39" ht="16.5">
      <c r="A74" s="1141"/>
      <c r="C74" s="1141"/>
      <c r="D74" s="1141"/>
      <c r="E74" s="1141"/>
      <c r="F74" s="1271" t="s">
        <v>4251</v>
      </c>
      <c r="G74" s="1144"/>
      <c r="H74" s="1144"/>
      <c r="I74" s="1144"/>
      <c r="J74" s="1144"/>
      <c r="K74" s="1144"/>
      <c r="L74" s="1144"/>
      <c r="M74" s="1144"/>
      <c r="N74" s="1144"/>
      <c r="O74" s="1144"/>
      <c r="P74" s="1144"/>
      <c r="Q74" s="1144"/>
      <c r="R74" s="1144"/>
      <c r="S74" s="1144"/>
      <c r="T74" s="1141"/>
      <c r="U74" s="1141"/>
      <c r="V74" s="610" t="s">
        <v>54</v>
      </c>
      <c r="W74" s="612" t="s">
        <v>1004</v>
      </c>
      <c r="X74" s="961" t="s">
        <v>155</v>
      </c>
      <c r="Y74" s="1972"/>
      <c r="Z74" s="1972"/>
      <c r="AA74" s="1972"/>
      <c r="AB74" s="1972"/>
      <c r="AC74" s="1972"/>
      <c r="AD74" s="1972"/>
      <c r="AE74" s="1972"/>
      <c r="AF74" s="1972"/>
      <c r="AG74" s="2232">
        <f>1.70225997645944*'Universal Data'!O27/'Universal Data'!J27</f>
        <v>2.1200205255669529</v>
      </c>
      <c r="AH74" s="1178"/>
      <c r="AI74" s="1178"/>
      <c r="AJ74" s="1178"/>
      <c r="AK74" s="1178"/>
      <c r="AL74" s="1178"/>
      <c r="AM74" s="1178"/>
    </row>
    <row r="75" spans="1:39" ht="16.5">
      <c r="A75" s="1141"/>
      <c r="C75" s="1141"/>
      <c r="D75" s="1141"/>
      <c r="E75" s="1141"/>
      <c r="F75" s="1271" t="s">
        <v>4252</v>
      </c>
      <c r="G75" s="1144"/>
      <c r="H75" s="1144"/>
      <c r="I75" s="1144"/>
      <c r="J75" s="1144"/>
      <c r="K75" s="1144"/>
      <c r="L75" s="1144"/>
      <c r="M75" s="1144"/>
      <c r="N75" s="1144"/>
      <c r="O75" s="1144"/>
      <c r="P75" s="1144"/>
      <c r="Q75" s="1144"/>
      <c r="R75" s="1144"/>
      <c r="S75" s="1144"/>
      <c r="T75" s="1141"/>
      <c r="U75" s="1141"/>
      <c r="V75" s="610" t="s">
        <v>54</v>
      </c>
      <c r="W75" s="612" t="s">
        <v>1004</v>
      </c>
      <c r="X75" s="961" t="s">
        <v>155</v>
      </c>
      <c r="Y75" s="1972"/>
      <c r="Z75" s="1972"/>
      <c r="AA75" s="1972"/>
      <c r="AB75" s="1972"/>
      <c r="AC75" s="1972"/>
      <c r="AD75" s="1972"/>
      <c r="AE75" s="1972"/>
      <c r="AF75" s="1972"/>
      <c r="AG75" s="2232">
        <v>0</v>
      </c>
      <c r="AH75" s="1178"/>
      <c r="AI75" s="1178"/>
      <c r="AJ75" s="1178"/>
      <c r="AK75" s="1178"/>
      <c r="AL75" s="1178"/>
      <c r="AM75" s="1178"/>
    </row>
    <row r="76" spans="1:39">
      <c r="A76" s="1141"/>
      <c r="C76" s="1141"/>
      <c r="D76" s="1141"/>
      <c r="E76" s="1141"/>
      <c r="F76" s="963" t="s">
        <v>4253</v>
      </c>
      <c r="G76" s="1144"/>
      <c r="H76" s="1144"/>
      <c r="I76" s="1144"/>
      <c r="J76" s="1144"/>
      <c r="K76" s="1144"/>
      <c r="L76" s="1144"/>
      <c r="M76" s="1144"/>
      <c r="N76" s="1144"/>
      <c r="O76" s="1144"/>
      <c r="P76" s="1144"/>
      <c r="Q76" s="1144"/>
      <c r="R76" s="1144"/>
      <c r="S76" s="1144"/>
      <c r="T76" s="1141"/>
      <c r="U76" s="1141"/>
      <c r="V76" s="610" t="s">
        <v>54</v>
      </c>
      <c r="W76" s="612" t="s">
        <v>1004</v>
      </c>
      <c r="X76" s="961" t="s">
        <v>155</v>
      </c>
      <c r="Y76" s="1972"/>
      <c r="Z76" s="1972"/>
      <c r="AA76" s="1972"/>
      <c r="AB76" s="1972"/>
      <c r="AC76" s="1972"/>
      <c r="AD76" s="1972"/>
      <c r="AE76" s="1972"/>
      <c r="AF76" s="1972"/>
      <c r="AG76" s="2490">
        <f t="shared" ref="AG76:AL76" si="3">AG72*AG73 - (AG74+AG75)</f>
        <v>1.649345219165562</v>
      </c>
      <c r="AH76" s="2490">
        <f t="shared" si="3"/>
        <v>0</v>
      </c>
      <c r="AI76" s="2490">
        <f t="shared" si="3"/>
        <v>0</v>
      </c>
      <c r="AJ76" s="2490">
        <f t="shared" si="3"/>
        <v>0</v>
      </c>
      <c r="AK76" s="2490">
        <f t="shared" si="3"/>
        <v>0</v>
      </c>
      <c r="AL76" s="2490">
        <f t="shared" si="3"/>
        <v>0</v>
      </c>
      <c r="AM76" s="2490">
        <f>AM72*AM73 - (AM74+AM75)</f>
        <v>0</v>
      </c>
    </row>
    <row r="77" spans="1:39">
      <c r="A77" s="1141"/>
      <c r="C77" s="1141"/>
      <c r="D77" s="1141"/>
      <c r="E77" s="1141"/>
      <c r="F77" s="1141"/>
      <c r="G77" s="1141"/>
      <c r="H77" s="1141"/>
      <c r="I77" s="1141"/>
      <c r="J77" s="1141"/>
      <c r="K77" s="1141"/>
      <c r="L77" s="1141"/>
      <c r="M77" s="1141"/>
      <c r="N77" s="1141"/>
      <c r="O77" s="1141"/>
      <c r="P77" s="1141"/>
      <c r="Q77" s="1141"/>
      <c r="R77" s="1141"/>
      <c r="S77" s="1141"/>
      <c r="T77" s="1141"/>
      <c r="U77" s="1141"/>
      <c r="V77" s="1141"/>
      <c r="W77" s="1141"/>
      <c r="X77" s="961"/>
      <c r="Y77" s="961"/>
      <c r="Z77" s="961"/>
      <c r="AA77" s="961"/>
      <c r="AB77" s="961"/>
      <c r="AC77" s="961"/>
      <c r="AD77" s="961"/>
      <c r="AE77" s="961"/>
      <c r="AF77" s="961"/>
      <c r="AG77" s="1177"/>
      <c r="AH77" s="1177"/>
      <c r="AI77" s="1177"/>
      <c r="AJ77" s="1177"/>
      <c r="AK77" s="1177"/>
      <c r="AL77" s="1177"/>
      <c r="AM77" s="1177"/>
    </row>
    <row r="78" spans="1:39">
      <c r="A78" s="1131"/>
      <c r="B78" s="1131"/>
      <c r="C78" s="1131"/>
      <c r="D78" s="1130" t="s">
        <v>4254</v>
      </c>
      <c r="E78" s="1131"/>
      <c r="F78" s="1131"/>
      <c r="G78" s="1131"/>
      <c r="H78" s="1131"/>
      <c r="I78" s="1131"/>
      <c r="J78" s="1131"/>
      <c r="K78" s="1131"/>
      <c r="L78" s="1131"/>
      <c r="M78" s="1131"/>
      <c r="N78" s="1131"/>
      <c r="O78" s="1131"/>
      <c r="P78" s="1131"/>
      <c r="Q78" s="1131"/>
      <c r="R78" s="1131"/>
      <c r="S78" s="1131"/>
      <c r="T78" s="1131"/>
      <c r="U78" s="1131"/>
      <c r="V78" s="1131"/>
      <c r="W78" s="1131"/>
      <c r="X78" s="1130"/>
      <c r="Y78" s="1130"/>
      <c r="Z78" s="1130"/>
      <c r="AA78" s="1130"/>
      <c r="AB78" s="1130"/>
      <c r="AC78" s="1130"/>
      <c r="AD78" s="1130"/>
      <c r="AE78" s="1130"/>
      <c r="AF78" s="1130"/>
      <c r="AG78" s="1176"/>
      <c r="AH78" s="1176"/>
      <c r="AI78" s="1176"/>
      <c r="AJ78" s="1176"/>
      <c r="AK78" s="1176"/>
      <c r="AL78" s="1176"/>
      <c r="AM78" s="1176"/>
    </row>
    <row r="79" spans="1:39">
      <c r="A79" s="1141"/>
      <c r="B79" s="1141"/>
      <c r="C79" s="1141"/>
      <c r="D79" s="1141"/>
      <c r="E79" s="1141"/>
      <c r="F79" s="1141"/>
      <c r="G79" s="1141"/>
      <c r="H79" s="1141"/>
      <c r="I79" s="1141"/>
      <c r="J79" s="1141"/>
      <c r="K79" s="1141"/>
      <c r="L79" s="1141"/>
      <c r="M79" s="1141"/>
      <c r="N79" s="1141"/>
      <c r="O79" s="1141"/>
      <c r="P79" s="1141"/>
      <c r="Q79" s="1141"/>
      <c r="R79" s="1141"/>
      <c r="S79" s="1141"/>
      <c r="T79" s="1141"/>
      <c r="U79" s="1141"/>
      <c r="V79" s="1141"/>
      <c r="W79" s="1141"/>
      <c r="X79" s="961"/>
      <c r="Y79" s="961"/>
      <c r="Z79" s="961"/>
      <c r="AA79" s="961"/>
      <c r="AB79" s="961"/>
      <c r="AC79" s="961"/>
      <c r="AD79" s="961"/>
      <c r="AE79" s="961"/>
      <c r="AF79" s="961"/>
      <c r="AG79" s="1177"/>
      <c r="AH79" s="1177"/>
      <c r="AI79" s="1177"/>
      <c r="AJ79" s="1177"/>
      <c r="AK79" s="1177"/>
      <c r="AL79" s="1177"/>
      <c r="AM79" s="1177"/>
    </row>
    <row r="80" spans="1:39" ht="16.5">
      <c r="A80" s="1141"/>
      <c r="B80" s="1141"/>
      <c r="C80" s="1141"/>
      <c r="D80" s="1141"/>
      <c r="E80" s="1141"/>
      <c r="F80" s="1172" t="s">
        <v>4150</v>
      </c>
      <c r="G80" s="964">
        <v>1</v>
      </c>
      <c r="H80" s="1172"/>
      <c r="I80" s="1172"/>
      <c r="J80"/>
      <c r="K80"/>
      <c r="L80" s="1172"/>
      <c r="M80" s="963"/>
      <c r="N80" s="963"/>
      <c r="O80" s="963"/>
      <c r="P80" s="963"/>
      <c r="Q80" s="963"/>
      <c r="R80" s="963"/>
      <c r="S80" s="963"/>
      <c r="T80" s="1141"/>
      <c r="U80" s="1141"/>
      <c r="V80" s="1141"/>
      <c r="W80" s="1141"/>
      <c r="X80" s="961"/>
      <c r="Y80" s="961"/>
      <c r="Z80" s="961"/>
      <c r="AA80" s="961"/>
      <c r="AB80" s="961"/>
      <c r="AC80" s="961"/>
      <c r="AD80" s="961"/>
      <c r="AE80" s="961"/>
      <c r="AF80" s="961"/>
      <c r="AG80" s="1180"/>
      <c r="AH80" s="1177"/>
      <c r="AI80" s="1177"/>
      <c r="AJ80" s="1177"/>
      <c r="AK80" s="1177"/>
      <c r="AL80" s="1177"/>
      <c r="AM80" s="1177"/>
    </row>
    <row r="81" spans="1:52" ht="16.5">
      <c r="A81" s="1141"/>
      <c r="B81" s="1141"/>
      <c r="C81" s="1141"/>
      <c r="D81" s="1141"/>
      <c r="E81" s="1141"/>
      <c r="F81" s="1172" t="s">
        <v>4151</v>
      </c>
      <c r="G81" s="965">
        <v>1</v>
      </c>
      <c r="H81" s="1172"/>
      <c r="I81" s="1172"/>
      <c r="J81"/>
      <c r="K81"/>
      <c r="L81" s="1172"/>
      <c r="M81" s="963"/>
      <c r="N81" s="963"/>
      <c r="O81" s="963"/>
      <c r="P81" s="963"/>
      <c r="Q81" s="963"/>
      <c r="R81" s="963"/>
      <c r="S81" s="963"/>
      <c r="T81" s="1141"/>
      <c r="U81" s="1141"/>
      <c r="V81" s="1141"/>
      <c r="W81" s="1141"/>
      <c r="X81" s="961"/>
      <c r="Y81" s="961"/>
      <c r="Z81" s="961"/>
      <c r="AA81" s="961"/>
      <c r="AB81" s="961"/>
      <c r="AC81" s="961"/>
      <c r="AD81" s="961"/>
      <c r="AE81" s="961"/>
      <c r="AF81" s="961"/>
      <c r="AG81" s="1180"/>
      <c r="AH81" s="1177"/>
      <c r="AI81" s="1177"/>
      <c r="AJ81" s="1177"/>
      <c r="AK81" s="1177"/>
      <c r="AL81" s="1177"/>
      <c r="AM81" s="1177"/>
    </row>
    <row r="82" spans="1:52">
      <c r="A82" s="1141"/>
      <c r="B82" s="1141"/>
      <c r="C82" s="1141"/>
      <c r="D82" s="1141"/>
      <c r="E82" s="1141"/>
      <c r="F82" s="1141"/>
      <c r="G82" s="1141"/>
      <c r="H82" s="1141"/>
      <c r="I82" s="1141"/>
      <c r="J82" s="1141"/>
      <c r="K82" s="1141"/>
      <c r="L82" s="1141"/>
      <c r="M82" s="1141"/>
      <c r="N82" s="1141"/>
      <c r="O82" s="1141"/>
      <c r="P82" s="1141"/>
      <c r="Q82" s="1141"/>
      <c r="R82" s="1141"/>
      <c r="S82" s="1141"/>
      <c r="T82" s="1141"/>
      <c r="U82" s="1141"/>
      <c r="V82" s="1141"/>
      <c r="W82" s="1141"/>
      <c r="X82" s="961"/>
      <c r="Y82" s="961"/>
      <c r="Z82" s="961"/>
      <c r="AA82" s="961"/>
      <c r="AB82" s="961"/>
      <c r="AC82" s="961"/>
      <c r="AD82" s="961"/>
      <c r="AE82" s="961"/>
      <c r="AF82" s="961"/>
      <c r="AG82" s="1177"/>
      <c r="AH82" s="1177"/>
      <c r="AI82" s="1177"/>
      <c r="AJ82" s="1177"/>
      <c r="AK82" s="1177"/>
      <c r="AL82" s="1177"/>
      <c r="AM82" s="1177"/>
    </row>
    <row r="83" spans="1:52">
      <c r="A83" s="1141"/>
      <c r="B83" s="1141"/>
      <c r="C83" s="1141"/>
      <c r="D83" s="1141"/>
      <c r="E83" s="1141"/>
      <c r="F83" s="963" t="s">
        <v>4255</v>
      </c>
      <c r="G83" s="1144"/>
      <c r="H83" s="1144"/>
      <c r="I83" s="1144"/>
      <c r="J83" s="1144"/>
      <c r="K83" s="1144"/>
      <c r="L83" s="1144"/>
      <c r="M83" s="1144"/>
      <c r="N83" s="1144"/>
      <c r="O83" s="1144"/>
      <c r="P83" s="1144"/>
      <c r="Q83" s="1144"/>
      <c r="R83" s="1144"/>
      <c r="S83" s="1144"/>
      <c r="T83" s="1141"/>
      <c r="U83" s="1141"/>
      <c r="V83" s="610" t="s">
        <v>54</v>
      </c>
      <c r="W83" s="612" t="s">
        <v>1004</v>
      </c>
      <c r="X83" s="961" t="s">
        <v>155</v>
      </c>
      <c r="Y83" s="1972"/>
      <c r="Z83" s="1972"/>
      <c r="AA83" s="1972"/>
      <c r="AB83" s="1972"/>
      <c r="AC83" s="1972"/>
      <c r="AD83" s="1972"/>
      <c r="AE83" s="1972"/>
      <c r="AF83" s="1972"/>
      <c r="AG83" s="2490">
        <f t="shared" ref="AG83:AM83" si="4">IFERROR((0.9*MIN(AG60,AG76)-AG68)*$G$81/$G$80,"-")</f>
        <v>1.4844106972490059</v>
      </c>
      <c r="AH83" s="2490">
        <f t="shared" si="4"/>
        <v>0</v>
      </c>
      <c r="AI83" s="2490">
        <f t="shared" si="4"/>
        <v>0</v>
      </c>
      <c r="AJ83" s="2490">
        <f t="shared" si="4"/>
        <v>0</v>
      </c>
      <c r="AK83" s="2490">
        <f t="shared" si="4"/>
        <v>0</v>
      </c>
      <c r="AL83" s="2490">
        <f t="shared" si="4"/>
        <v>0</v>
      </c>
      <c r="AM83" s="2490">
        <f t="shared" si="4"/>
        <v>0</v>
      </c>
    </row>
    <row r="85" spans="1:52" ht="18.5">
      <c r="A85" s="11"/>
      <c r="B85" s="25" t="s">
        <v>1054</v>
      </c>
      <c r="C85" s="11"/>
      <c r="D85" s="11"/>
      <c r="E85" s="11"/>
      <c r="F85" s="11"/>
      <c r="G85" s="11"/>
      <c r="H85" s="11"/>
      <c r="I85" s="11"/>
      <c r="J85" s="11"/>
      <c r="K85" s="11"/>
      <c r="L85" s="11"/>
      <c r="M85" s="11"/>
      <c r="N85" s="11"/>
      <c r="O85" s="11"/>
      <c r="P85" s="11"/>
      <c r="Q85" s="11"/>
      <c r="R85" s="11"/>
      <c r="S85" s="11"/>
      <c r="T85" s="11"/>
      <c r="U85" s="11"/>
      <c r="V85" s="11"/>
      <c r="W85" s="11"/>
      <c r="X85" s="11"/>
      <c r="Y85" s="11"/>
      <c r="Z85" s="11"/>
      <c r="AA85" s="11"/>
      <c r="AB85" s="11"/>
      <c r="AC85" s="11"/>
      <c r="AD85" s="11"/>
      <c r="AE85" s="11"/>
      <c r="AF85" s="11"/>
      <c r="AG85" s="11"/>
      <c r="AH85" s="11"/>
      <c r="AI85" s="11"/>
      <c r="AJ85" s="11"/>
      <c r="AK85" s="11"/>
      <c r="AL85" s="11"/>
      <c r="AM85" s="11"/>
      <c r="AN85" s="35"/>
      <c r="AO85" s="35"/>
      <c r="AP85" s="35"/>
      <c r="AQ85" s="35"/>
      <c r="AR85" s="35"/>
      <c r="AS85" s="35"/>
      <c r="AT85" s="35"/>
      <c r="AU85" s="35"/>
      <c r="AV85" s="35"/>
      <c r="AW85" s="35"/>
      <c r="AX85" s="35"/>
      <c r="AY85" s="35"/>
      <c r="AZ85" s="35"/>
    </row>
  </sheetData>
  <mergeCells count="2">
    <mergeCell ref="AG6:AK6"/>
    <mergeCell ref="AL6:AM6"/>
  </mergeCells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customProperties>
    <customPr name="_pios_id" r:id="rId2"/>
    <customPr name="EpmWorksheetKeyString_GUID" r:id="rId3"/>
  </customProperties>
  <legacyDrawing r:id="rId4"/>
</worksheet>
</file>

<file path=xl/worksheets/sheet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70920E8-61A0-434D-AE2F-AF5E106E5A28}">
  <sheetPr codeName="Sheet91">
    <tabColor rgb="FFFF0000"/>
    <pageSetUpPr autoPageBreaks="0"/>
  </sheetPr>
  <dimension ref="A1:BC115"/>
  <sheetViews>
    <sheetView tabSelected="1" workbookViewId="0">
      <selection activeCell="E72" sqref="E72"/>
    </sheetView>
  </sheetViews>
  <sheetFormatPr defaultColWidth="10.54296875" defaultRowHeight="14.5"/>
  <cols>
    <col min="1" max="1" width="10.54296875" style="1124" customWidth="1"/>
    <col min="2" max="3" width="1.54296875" style="1124" customWidth="1"/>
    <col min="4" max="6" width="73" style="1124" customWidth="1"/>
    <col min="7" max="21" width="1.7265625" style="1124" customWidth="1"/>
    <col min="22" max="24" width="9" style="1124" customWidth="1"/>
    <col min="25" max="32" width="1.26953125" style="1124" customWidth="1"/>
    <col min="33" max="42" width="11.7265625" style="1124" customWidth="1"/>
  </cols>
  <sheetData>
    <row r="1" spans="1:42" ht="26">
      <c r="A1" s="148" t="s">
        <v>0</v>
      </c>
      <c r="B1" s="42"/>
      <c r="C1" s="508"/>
      <c r="D1" s="508"/>
      <c r="E1" s="508"/>
      <c r="F1" s="508"/>
      <c r="G1" s="508"/>
      <c r="H1" s="508"/>
      <c r="I1" s="508"/>
      <c r="J1" s="508"/>
      <c r="K1" s="508"/>
      <c r="L1" s="508"/>
      <c r="M1" s="508"/>
      <c r="N1" s="508"/>
      <c r="O1" s="508"/>
      <c r="P1" s="508"/>
      <c r="Q1" s="508"/>
      <c r="R1" s="508"/>
      <c r="S1" s="508"/>
      <c r="T1" s="508"/>
      <c r="U1" s="508"/>
      <c r="V1" s="43" t="s">
        <v>1</v>
      </c>
      <c r="W1" s="43"/>
      <c r="X1" s="43"/>
      <c r="Y1" s="43"/>
      <c r="Z1" s="43"/>
      <c r="AA1" s="43"/>
      <c r="AB1" s="43"/>
      <c r="AC1" s="43"/>
      <c r="AD1" s="43"/>
      <c r="AE1" s="43"/>
      <c r="AF1" s="43"/>
      <c r="AG1" s="43"/>
      <c r="AH1" s="43"/>
      <c r="AI1" s="43"/>
      <c r="AJ1" s="43"/>
      <c r="AK1" s="43"/>
      <c r="AL1" s="43"/>
      <c r="AM1" s="508"/>
      <c r="AN1" s="508"/>
      <c r="AO1" s="508"/>
      <c r="AP1" s="1092"/>
    </row>
    <row r="2" spans="1:42" ht="26">
      <c r="A2" s="45" t="str">
        <f>Cover!$E$14</f>
        <v>Northern Gas Networks PLC</v>
      </c>
      <c r="B2" s="14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093"/>
    </row>
    <row r="3" spans="1:42" ht="26">
      <c r="A3" s="45" t="s">
        <v>2</v>
      </c>
      <c r="B3" s="17"/>
      <c r="C3" s="17"/>
      <c r="D3" s="17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093"/>
    </row>
    <row r="4" spans="1:42" ht="26.5" thickBot="1">
      <c r="A4" s="45" t="s">
        <v>4256</v>
      </c>
      <c r="B4" s="47"/>
      <c r="C4" s="509"/>
      <c r="D4" s="509"/>
      <c r="E4" s="509"/>
      <c r="F4" s="509"/>
      <c r="G4" s="509"/>
      <c r="H4" s="509"/>
      <c r="I4" s="509"/>
      <c r="J4" s="509"/>
      <c r="K4" s="509"/>
      <c r="L4" s="509"/>
      <c r="M4" s="509"/>
      <c r="N4" s="509"/>
      <c r="O4" s="509"/>
      <c r="P4" s="509"/>
      <c r="Q4" s="509"/>
      <c r="R4" s="509"/>
      <c r="S4" s="509"/>
      <c r="T4" s="509"/>
      <c r="U4" s="509"/>
      <c r="V4" s="509"/>
      <c r="W4" s="509"/>
      <c r="X4" s="509"/>
      <c r="Y4" s="509"/>
      <c r="Z4" s="509"/>
      <c r="AA4" s="509"/>
      <c r="AB4" s="509"/>
      <c r="AC4" s="509"/>
      <c r="AD4" s="509"/>
      <c r="AE4" s="509"/>
      <c r="AF4" s="509"/>
      <c r="AG4" s="509"/>
      <c r="AH4" s="509"/>
      <c r="AI4" s="509"/>
      <c r="AJ4" s="509"/>
      <c r="AK4" s="509"/>
      <c r="AL4" s="509"/>
      <c r="AM4" s="509"/>
      <c r="AN4" s="509"/>
      <c r="AO4" s="509"/>
      <c r="AP4" s="1094"/>
    </row>
    <row r="5" spans="1:42" ht="15" thickBot="1">
      <c r="A5" s="1557" t="str">
        <f>HYPERLINK("#'Contents'!A1","Contents")</f>
        <v>Contents</v>
      </c>
    </row>
    <row r="6" spans="1:42" ht="16" thickBot="1">
      <c r="D6" s="1137"/>
      <c r="E6" s="1137"/>
      <c r="F6" s="1137"/>
      <c r="G6" s="1137"/>
      <c r="H6" s="1137"/>
      <c r="I6" s="1137"/>
      <c r="J6" s="1137"/>
      <c r="K6" s="1137"/>
      <c r="L6" s="1137"/>
      <c r="M6" s="1137"/>
      <c r="N6" s="1137"/>
      <c r="O6" s="1137"/>
      <c r="P6" s="1137"/>
      <c r="Q6" s="1137"/>
      <c r="R6" s="1137"/>
      <c r="S6" s="1137"/>
      <c r="T6" s="1137"/>
      <c r="U6" s="1137"/>
      <c r="V6" s="1137"/>
      <c r="W6" s="1137"/>
      <c r="X6" s="1137"/>
      <c r="Y6" s="1970"/>
      <c r="Z6" s="1970"/>
      <c r="AA6" s="1970"/>
      <c r="AB6" s="1970"/>
      <c r="AC6" s="1970"/>
      <c r="AD6" s="1970"/>
      <c r="AE6" s="1970"/>
      <c r="AF6" s="1970"/>
      <c r="AG6" s="2611" t="s">
        <v>912</v>
      </c>
      <c r="AH6" s="2612"/>
      <c r="AI6" s="2612"/>
      <c r="AJ6" s="2612"/>
      <c r="AK6" s="2612"/>
      <c r="AL6" s="2611" t="s">
        <v>2</v>
      </c>
      <c r="AM6" s="2612"/>
      <c r="AN6" s="2612"/>
      <c r="AO6" s="2612"/>
      <c r="AP6" s="2613"/>
    </row>
    <row r="7" spans="1:42" ht="16" thickBot="1">
      <c r="A7" s="970"/>
      <c r="B7" s="970"/>
      <c r="C7" s="970"/>
      <c r="D7" s="1138" t="s">
        <v>4167</v>
      </c>
      <c r="E7" s="1138" t="s">
        <v>2620</v>
      </c>
      <c r="F7" s="1139" t="s">
        <v>4168</v>
      </c>
      <c r="G7" s="1140"/>
      <c r="H7" s="1140"/>
      <c r="I7" s="1140"/>
      <c r="J7" s="1140"/>
      <c r="K7" s="1140"/>
      <c r="L7" s="1140"/>
      <c r="M7" s="1140"/>
      <c r="N7" s="1140"/>
      <c r="O7" s="1140"/>
      <c r="P7" s="1140"/>
      <c r="Q7" s="1140"/>
      <c r="R7" s="1140"/>
      <c r="S7" s="1140"/>
      <c r="T7" s="1140"/>
      <c r="U7" s="1140"/>
      <c r="V7" s="419" t="s">
        <v>144</v>
      </c>
      <c r="W7" s="419" t="s">
        <v>996</v>
      </c>
      <c r="X7" s="419" t="s">
        <v>145</v>
      </c>
      <c r="Y7" s="1971"/>
      <c r="Z7" s="1971"/>
      <c r="AA7" s="1971"/>
      <c r="AB7" s="1971"/>
      <c r="AC7" s="1971"/>
      <c r="AD7" s="1971"/>
      <c r="AE7" s="1971"/>
      <c r="AF7" s="1971"/>
      <c r="AG7" s="519">
        <v>2022</v>
      </c>
      <c r="AH7" s="520">
        <v>2023</v>
      </c>
      <c r="AI7" s="520">
        <v>2024</v>
      </c>
      <c r="AJ7" s="520">
        <v>2025</v>
      </c>
      <c r="AK7" s="521">
        <v>2026</v>
      </c>
      <c r="AL7" s="1095">
        <v>2027</v>
      </c>
      <c r="AM7" s="520">
        <v>2028</v>
      </c>
      <c r="AN7" s="520">
        <v>2029</v>
      </c>
      <c r="AO7" s="520">
        <v>2030</v>
      </c>
      <c r="AP7" s="916">
        <v>2031</v>
      </c>
    </row>
    <row r="8" spans="1:42">
      <c r="E8" s="1124" t="s">
        <v>1</v>
      </c>
      <c r="G8" s="970"/>
      <c r="H8" s="970"/>
      <c r="I8" s="970"/>
      <c r="J8" s="970"/>
      <c r="K8" s="970"/>
      <c r="L8" s="970"/>
      <c r="M8" s="970"/>
      <c r="N8" s="970"/>
      <c r="O8" s="970"/>
      <c r="P8" s="970"/>
      <c r="Q8" s="970"/>
      <c r="R8" s="970"/>
      <c r="S8" s="970"/>
      <c r="T8" s="970"/>
      <c r="U8" s="970"/>
      <c r="V8" s="970"/>
      <c r="W8" s="970"/>
      <c r="AG8" s="970"/>
      <c r="AH8" s="970"/>
    </row>
    <row r="9" spans="1:42" ht="18.5">
      <c r="A9" s="1130"/>
      <c r="B9" s="1129"/>
      <c r="C9" s="1130"/>
      <c r="D9" s="1130"/>
      <c r="E9" s="1130"/>
      <c r="F9" s="1130"/>
      <c r="G9" s="1130"/>
      <c r="H9" s="1130"/>
      <c r="I9" s="1130"/>
      <c r="J9" s="1130"/>
      <c r="K9" s="1130"/>
      <c r="L9" s="1130"/>
      <c r="M9" s="1130"/>
      <c r="N9" s="1130"/>
      <c r="O9" s="1130"/>
      <c r="P9" s="1130"/>
      <c r="Q9" s="1130"/>
      <c r="R9" s="1130"/>
      <c r="S9" s="1130"/>
      <c r="T9" s="1130"/>
      <c r="U9" s="1130"/>
      <c r="V9" s="1130"/>
      <c r="W9" s="1130"/>
      <c r="X9" s="1130"/>
      <c r="Y9" s="1130"/>
      <c r="Z9" s="1130"/>
      <c r="AA9" s="1130"/>
      <c r="AB9" s="1130"/>
      <c r="AC9" s="1130"/>
      <c r="AD9" s="1130"/>
      <c r="AE9" s="1130"/>
      <c r="AF9" s="1130"/>
      <c r="AG9" s="1130"/>
      <c r="AH9" s="1130"/>
      <c r="AI9" s="1130"/>
      <c r="AJ9" s="1130"/>
      <c r="AK9" s="1130"/>
      <c r="AL9" s="1130"/>
      <c r="AM9" s="1130"/>
      <c r="AN9" s="1130"/>
      <c r="AO9" s="1130"/>
      <c r="AP9" s="1130"/>
    </row>
    <row r="11" spans="1:42">
      <c r="A11" s="1130"/>
      <c r="B11" s="1130"/>
      <c r="C11" s="1130"/>
      <c r="D11" s="1133" t="s">
        <v>4257</v>
      </c>
      <c r="E11" s="1130"/>
      <c r="F11" s="1130"/>
      <c r="G11" s="1130"/>
      <c r="H11" s="1130"/>
      <c r="I11" s="1130"/>
      <c r="J11" s="1130"/>
      <c r="K11" s="1130"/>
      <c r="L11" s="1130"/>
      <c r="M11" s="1130"/>
      <c r="N11" s="1130"/>
      <c r="O11" s="1130"/>
      <c r="P11" s="1130"/>
      <c r="Q11" s="1130"/>
      <c r="R11" s="1130"/>
      <c r="S11" s="1130"/>
      <c r="T11" s="1130"/>
      <c r="U11" s="1130"/>
      <c r="V11" s="1130"/>
      <c r="W11" s="1130"/>
      <c r="X11" s="1130"/>
      <c r="Y11" s="1130"/>
      <c r="Z11" s="1130"/>
      <c r="AA11" s="1130"/>
      <c r="AB11" s="1130"/>
      <c r="AC11" s="1130"/>
      <c r="AD11" s="1130"/>
      <c r="AE11" s="1130"/>
      <c r="AF11" s="1130"/>
      <c r="AG11" s="1130"/>
      <c r="AH11" s="1130"/>
      <c r="AI11" s="1130"/>
      <c r="AJ11" s="1130"/>
      <c r="AK11" s="1130"/>
      <c r="AL11" s="1130"/>
      <c r="AM11" s="1130"/>
      <c r="AN11" s="1130"/>
      <c r="AO11" s="1130"/>
      <c r="AP11" s="1130"/>
    </row>
    <row r="13" spans="1:42" ht="26">
      <c r="D13" s="2100" t="s">
        <v>4258</v>
      </c>
      <c r="E13" s="2107" t="s">
        <v>4259</v>
      </c>
      <c r="F13" s="2101" t="s">
        <v>2754</v>
      </c>
      <c r="V13" s="610" t="s">
        <v>54</v>
      </c>
      <c r="W13" s="612" t="s">
        <v>1004</v>
      </c>
      <c r="X13" s="612" t="s">
        <v>155</v>
      </c>
      <c r="Y13" s="1972"/>
      <c r="Z13" s="1972"/>
      <c r="AA13" s="1972"/>
      <c r="AB13" s="1972"/>
      <c r="AC13" s="1972"/>
      <c r="AD13" s="1972"/>
      <c r="AE13" s="1972"/>
      <c r="AF13" s="1972"/>
      <c r="AG13" s="2111">
        <f t="shared" ref="AG13:AG25" si="0">AR13*$AJ$28</f>
        <v>0</v>
      </c>
      <c r="AH13" s="2111">
        <f t="shared" ref="AH13:AH25" si="1">AS13*$AJ$28</f>
        <v>0</v>
      </c>
      <c r="AI13" s="2111">
        <f t="shared" ref="AI13:AI25" si="2">AT13*$AJ$28</f>
        <v>0</v>
      </c>
      <c r="AJ13" s="2111">
        <f t="shared" ref="AJ13:AJ25" si="3">AU13*$AJ$28</f>
        <v>0</v>
      </c>
      <c r="AK13" s="2111">
        <f t="shared" ref="AK13:AK25" si="4">AV13*$AJ$28</f>
        <v>0</v>
      </c>
      <c r="AL13" s="1173"/>
      <c r="AM13" s="1173"/>
      <c r="AN13" s="1173"/>
      <c r="AO13" s="1173"/>
      <c r="AP13" s="1173"/>
    </row>
    <row r="14" spans="1:42" ht="26">
      <c r="D14" s="2102" t="s">
        <v>4260</v>
      </c>
      <c r="E14" s="2108" t="s">
        <v>4261</v>
      </c>
      <c r="F14" s="2103" t="s">
        <v>2754</v>
      </c>
      <c r="V14" s="610" t="s">
        <v>54</v>
      </c>
      <c r="W14" s="612" t="s">
        <v>1004</v>
      </c>
      <c r="X14" s="612" t="s">
        <v>155</v>
      </c>
      <c r="Y14" s="1972"/>
      <c r="Z14" s="1972"/>
      <c r="AA14" s="1972"/>
      <c r="AB14" s="1972"/>
      <c r="AC14" s="1972"/>
      <c r="AD14" s="1972"/>
      <c r="AE14" s="1972"/>
      <c r="AF14" s="1972"/>
      <c r="AG14" s="2111">
        <f t="shared" si="0"/>
        <v>0</v>
      </c>
      <c r="AH14" s="2111">
        <f t="shared" si="1"/>
        <v>0</v>
      </c>
      <c r="AI14" s="2111">
        <f t="shared" si="2"/>
        <v>0</v>
      </c>
      <c r="AJ14" s="2111">
        <f t="shared" si="3"/>
        <v>0</v>
      </c>
      <c r="AK14" s="2111">
        <f t="shared" si="4"/>
        <v>0</v>
      </c>
      <c r="AL14" s="1173"/>
      <c r="AM14" s="1173"/>
      <c r="AN14" s="1173"/>
      <c r="AO14" s="1173"/>
      <c r="AP14" s="1173"/>
    </row>
    <row r="15" spans="1:42" ht="26">
      <c r="D15" s="2102" t="s">
        <v>4262</v>
      </c>
      <c r="E15" s="2108" t="s">
        <v>4263</v>
      </c>
      <c r="F15" s="2103" t="s">
        <v>2754</v>
      </c>
      <c r="V15" s="610" t="s">
        <v>54</v>
      </c>
      <c r="W15" s="612" t="s">
        <v>1004</v>
      </c>
      <c r="X15" s="612" t="s">
        <v>155</v>
      </c>
      <c r="Y15" s="1972"/>
      <c r="Z15" s="1972"/>
      <c r="AA15" s="1972"/>
      <c r="AB15" s="1972"/>
      <c r="AC15" s="1972"/>
      <c r="AD15" s="1972"/>
      <c r="AE15" s="1972"/>
      <c r="AF15" s="1972"/>
      <c r="AG15" s="2111">
        <f t="shared" si="0"/>
        <v>0</v>
      </c>
      <c r="AH15" s="2111">
        <f t="shared" si="1"/>
        <v>0</v>
      </c>
      <c r="AI15" s="2111">
        <f t="shared" si="2"/>
        <v>0</v>
      </c>
      <c r="AJ15" s="2111">
        <f t="shared" si="3"/>
        <v>0</v>
      </c>
      <c r="AK15" s="2111">
        <f t="shared" si="4"/>
        <v>0</v>
      </c>
      <c r="AL15" s="1173"/>
      <c r="AM15" s="1173"/>
      <c r="AN15" s="1173"/>
      <c r="AO15" s="1173"/>
      <c r="AP15" s="1173"/>
    </row>
    <row r="16" spans="1:42" ht="38.5">
      <c r="D16" s="2102" t="s">
        <v>4264</v>
      </c>
      <c r="E16" s="2108" t="s">
        <v>4265</v>
      </c>
      <c r="F16" s="2103" t="s">
        <v>2754</v>
      </c>
      <c r="V16" s="610" t="s">
        <v>54</v>
      </c>
      <c r="W16" s="612" t="s">
        <v>1004</v>
      </c>
      <c r="X16" s="612" t="s">
        <v>155</v>
      </c>
      <c r="Y16" s="1972"/>
      <c r="Z16" s="1972"/>
      <c r="AA16" s="1972"/>
      <c r="AB16" s="1972"/>
      <c r="AC16" s="1972"/>
      <c r="AD16" s="1972"/>
      <c r="AE16" s="1972"/>
      <c r="AF16" s="1972"/>
      <c r="AG16" s="2111">
        <f t="shared" si="0"/>
        <v>0</v>
      </c>
      <c r="AH16" s="2111">
        <f t="shared" si="1"/>
        <v>0</v>
      </c>
      <c r="AI16" s="2111">
        <f t="shared" si="2"/>
        <v>0</v>
      </c>
      <c r="AJ16" s="2111">
        <f t="shared" si="3"/>
        <v>0</v>
      </c>
      <c r="AK16" s="2111">
        <f t="shared" si="4"/>
        <v>0</v>
      </c>
      <c r="AL16" s="1173"/>
      <c r="AM16" s="1173"/>
      <c r="AN16" s="1173"/>
      <c r="AO16" s="1173"/>
      <c r="AP16" s="1173"/>
    </row>
    <row r="17" spans="1:42" ht="26">
      <c r="D17" s="2102" t="s">
        <v>4266</v>
      </c>
      <c r="E17" s="2108" t="s">
        <v>4267</v>
      </c>
      <c r="F17" s="2103" t="s">
        <v>2754</v>
      </c>
      <c r="V17" s="610"/>
      <c r="W17" s="612"/>
      <c r="X17" s="612"/>
      <c r="Y17" s="1972"/>
      <c r="Z17" s="1972"/>
      <c r="AA17" s="1972"/>
      <c r="AB17" s="1972"/>
      <c r="AC17" s="1972"/>
      <c r="AD17" s="1972"/>
      <c r="AE17" s="1972"/>
      <c r="AF17" s="1972"/>
      <c r="AG17" s="2111">
        <f t="shared" si="0"/>
        <v>0</v>
      </c>
      <c r="AH17" s="2111">
        <f t="shared" si="1"/>
        <v>0</v>
      </c>
      <c r="AI17" s="2111">
        <f t="shared" si="2"/>
        <v>0</v>
      </c>
      <c r="AJ17" s="2111">
        <f t="shared" si="3"/>
        <v>0</v>
      </c>
      <c r="AK17" s="2111">
        <f t="shared" si="4"/>
        <v>0</v>
      </c>
      <c r="AL17" s="1969"/>
      <c r="AM17" s="1969"/>
      <c r="AN17" s="1969"/>
      <c r="AO17" s="1969"/>
      <c r="AP17" s="1969"/>
    </row>
    <row r="18" spans="1:42" ht="26">
      <c r="D18" s="2102" t="s">
        <v>4268</v>
      </c>
      <c r="E18" s="2108" t="s">
        <v>4269</v>
      </c>
      <c r="F18" s="2103" t="s">
        <v>2754</v>
      </c>
      <c r="V18" s="610"/>
      <c r="W18" s="612"/>
      <c r="X18" s="612"/>
      <c r="Y18" s="1972"/>
      <c r="Z18" s="1972"/>
      <c r="AA18" s="1972"/>
      <c r="AB18" s="1972"/>
      <c r="AC18" s="1972"/>
      <c r="AD18" s="1972"/>
      <c r="AE18" s="1972"/>
      <c r="AF18" s="1972"/>
      <c r="AG18" s="2111">
        <f t="shared" si="0"/>
        <v>0</v>
      </c>
      <c r="AH18" s="2111">
        <f t="shared" si="1"/>
        <v>0</v>
      </c>
      <c r="AI18" s="2111">
        <f t="shared" si="2"/>
        <v>0</v>
      </c>
      <c r="AJ18" s="2111">
        <f t="shared" si="3"/>
        <v>0</v>
      </c>
      <c r="AK18" s="2111">
        <f t="shared" si="4"/>
        <v>0</v>
      </c>
      <c r="AL18" s="1969"/>
      <c r="AM18" s="1969"/>
      <c r="AN18" s="1969"/>
      <c r="AO18" s="1969"/>
      <c r="AP18" s="1969"/>
    </row>
    <row r="19" spans="1:42" ht="26">
      <c r="D19" s="2102" t="s">
        <v>4270</v>
      </c>
      <c r="E19" s="2108" t="s">
        <v>4271</v>
      </c>
      <c r="F19" s="2103" t="s">
        <v>2754</v>
      </c>
      <c r="V19" s="610"/>
      <c r="W19" s="612"/>
      <c r="X19" s="612"/>
      <c r="Y19" s="1972"/>
      <c r="Z19" s="1972"/>
      <c r="AA19" s="1972"/>
      <c r="AB19" s="1972"/>
      <c r="AC19" s="1972"/>
      <c r="AD19" s="1972"/>
      <c r="AE19" s="1972"/>
      <c r="AF19" s="1972"/>
      <c r="AG19" s="2111">
        <f t="shared" si="0"/>
        <v>0</v>
      </c>
      <c r="AH19" s="2111">
        <f t="shared" si="1"/>
        <v>0</v>
      </c>
      <c r="AI19" s="2111">
        <f t="shared" si="2"/>
        <v>0</v>
      </c>
      <c r="AJ19" s="2111">
        <f t="shared" si="3"/>
        <v>0</v>
      </c>
      <c r="AK19" s="2111">
        <f t="shared" si="4"/>
        <v>0</v>
      </c>
      <c r="AL19" s="1969"/>
      <c r="AM19" s="1969"/>
      <c r="AN19" s="1969"/>
      <c r="AO19" s="1969"/>
      <c r="AP19" s="1969"/>
    </row>
    <row r="20" spans="1:42" ht="38.5">
      <c r="D20" s="2102" t="s">
        <v>4272</v>
      </c>
      <c r="E20" s="2108" t="s">
        <v>4273</v>
      </c>
      <c r="F20" s="2103" t="s">
        <v>2754</v>
      </c>
      <c r="V20" s="610"/>
      <c r="W20" s="612"/>
      <c r="X20" s="612"/>
      <c r="Y20" s="1972"/>
      <c r="Z20" s="1972"/>
      <c r="AA20" s="1972"/>
      <c r="AB20" s="1972"/>
      <c r="AC20" s="1972"/>
      <c r="AD20" s="1972"/>
      <c r="AE20" s="1972"/>
      <c r="AF20" s="1972"/>
      <c r="AG20" s="2111">
        <f t="shared" si="0"/>
        <v>0</v>
      </c>
      <c r="AH20" s="2111">
        <f t="shared" si="1"/>
        <v>0</v>
      </c>
      <c r="AI20" s="2111">
        <f t="shared" si="2"/>
        <v>0</v>
      </c>
      <c r="AJ20" s="2111">
        <f t="shared" si="3"/>
        <v>0</v>
      </c>
      <c r="AK20" s="2111">
        <f t="shared" si="4"/>
        <v>0</v>
      </c>
      <c r="AL20" s="1969"/>
      <c r="AM20" s="1969"/>
      <c r="AN20" s="1969"/>
      <c r="AO20" s="1969"/>
      <c r="AP20" s="1969"/>
    </row>
    <row r="21" spans="1:42" ht="38.5">
      <c r="D21" s="2102" t="s">
        <v>4274</v>
      </c>
      <c r="E21" s="2108" t="s">
        <v>4275</v>
      </c>
      <c r="F21" s="2103" t="s">
        <v>2754</v>
      </c>
      <c r="V21" s="610" t="s">
        <v>54</v>
      </c>
      <c r="W21" s="612" t="s">
        <v>1004</v>
      </c>
      <c r="X21" s="612" t="s">
        <v>155</v>
      </c>
      <c r="Y21" s="1972"/>
      <c r="Z21" s="1972"/>
      <c r="AA21" s="1972"/>
      <c r="AB21" s="1972"/>
      <c r="AC21" s="1972"/>
      <c r="AD21" s="1972"/>
      <c r="AE21" s="1972"/>
      <c r="AF21" s="1972"/>
      <c r="AG21" s="2111">
        <f t="shared" si="0"/>
        <v>0</v>
      </c>
      <c r="AH21" s="2111">
        <f t="shared" si="1"/>
        <v>0</v>
      </c>
      <c r="AI21" s="2111">
        <f t="shared" si="2"/>
        <v>0</v>
      </c>
      <c r="AJ21" s="2111">
        <f t="shared" si="3"/>
        <v>0</v>
      </c>
      <c r="AK21" s="2111">
        <f t="shared" si="4"/>
        <v>0</v>
      </c>
      <c r="AL21" s="1969"/>
      <c r="AM21" s="1969"/>
      <c r="AN21" s="1969"/>
      <c r="AO21" s="1969"/>
      <c r="AP21" s="1969"/>
    </row>
    <row r="22" spans="1:42" ht="26">
      <c r="D22" s="2102" t="s">
        <v>4276</v>
      </c>
      <c r="E22" s="2108" t="s">
        <v>4277</v>
      </c>
      <c r="F22" s="2103" t="s">
        <v>2754</v>
      </c>
      <c r="V22" s="610" t="s">
        <v>54</v>
      </c>
      <c r="W22" s="612" t="s">
        <v>1004</v>
      </c>
      <c r="X22" s="612" t="s">
        <v>155</v>
      </c>
      <c r="Y22" s="1972"/>
      <c r="Z22" s="1972"/>
      <c r="AA22" s="1972"/>
      <c r="AB22" s="1972"/>
      <c r="AC22" s="1972"/>
      <c r="AD22" s="1972"/>
      <c r="AE22" s="1972"/>
      <c r="AF22" s="1972"/>
      <c r="AG22" s="2111">
        <f t="shared" si="0"/>
        <v>0</v>
      </c>
      <c r="AH22" s="2111">
        <f t="shared" si="1"/>
        <v>0</v>
      </c>
      <c r="AI22" s="2111">
        <f t="shared" si="2"/>
        <v>0</v>
      </c>
      <c r="AJ22" s="2111">
        <f t="shared" si="3"/>
        <v>0</v>
      </c>
      <c r="AK22" s="2111">
        <f t="shared" si="4"/>
        <v>0</v>
      </c>
      <c r="AL22" s="1173"/>
      <c r="AM22" s="1173"/>
      <c r="AN22" s="1173"/>
      <c r="AO22" s="1173"/>
      <c r="AP22" s="1173"/>
    </row>
    <row r="23" spans="1:42" ht="51">
      <c r="D23" s="2102" t="s">
        <v>4278</v>
      </c>
      <c r="E23" s="2108" t="s">
        <v>4279</v>
      </c>
      <c r="F23" s="2103" t="s">
        <v>2754</v>
      </c>
      <c r="V23" s="610" t="s">
        <v>54</v>
      </c>
      <c r="W23" s="612" t="s">
        <v>1004</v>
      </c>
      <c r="X23" s="612" t="s">
        <v>155</v>
      </c>
      <c r="Y23" s="1972"/>
      <c r="Z23" s="1972"/>
      <c r="AA23" s="1972"/>
      <c r="AB23" s="1972"/>
      <c r="AC23" s="1972"/>
      <c r="AD23" s="1972"/>
      <c r="AE23" s="1972"/>
      <c r="AF23" s="1972"/>
      <c r="AG23" s="2111">
        <f t="shared" si="0"/>
        <v>0</v>
      </c>
      <c r="AH23" s="2111">
        <f t="shared" si="1"/>
        <v>0</v>
      </c>
      <c r="AI23" s="2111">
        <f t="shared" si="2"/>
        <v>0</v>
      </c>
      <c r="AJ23" s="2111">
        <f t="shared" si="3"/>
        <v>0</v>
      </c>
      <c r="AK23" s="2111">
        <f t="shared" si="4"/>
        <v>0</v>
      </c>
      <c r="AL23" s="1173"/>
      <c r="AM23" s="1173"/>
      <c r="AN23" s="1173"/>
      <c r="AO23" s="1173"/>
      <c r="AP23" s="1173"/>
    </row>
    <row r="24" spans="1:42" ht="26">
      <c r="D24" s="2102" t="s">
        <v>4280</v>
      </c>
      <c r="E24" s="2108" t="s">
        <v>4281</v>
      </c>
      <c r="F24" s="2103" t="s">
        <v>2754</v>
      </c>
      <c r="V24" s="610" t="s">
        <v>54</v>
      </c>
      <c r="W24" s="612" t="s">
        <v>1004</v>
      </c>
      <c r="X24" s="612" t="s">
        <v>155</v>
      </c>
      <c r="Y24" s="1972"/>
      <c r="Z24" s="1972"/>
      <c r="AA24" s="1972"/>
      <c r="AB24" s="1972"/>
      <c r="AC24" s="1972"/>
      <c r="AD24" s="1972"/>
      <c r="AE24" s="1972"/>
      <c r="AF24" s="1972"/>
      <c r="AG24" s="2111">
        <f t="shared" si="0"/>
        <v>0</v>
      </c>
      <c r="AH24" s="2111">
        <f t="shared" si="1"/>
        <v>0</v>
      </c>
      <c r="AI24" s="2111">
        <f t="shared" si="2"/>
        <v>0</v>
      </c>
      <c r="AJ24" s="2111">
        <f t="shared" si="3"/>
        <v>0</v>
      </c>
      <c r="AK24" s="2111">
        <f t="shared" si="4"/>
        <v>0</v>
      </c>
      <c r="AL24" s="1173"/>
      <c r="AM24" s="1173"/>
      <c r="AN24" s="1173"/>
      <c r="AO24" s="1173"/>
      <c r="AP24" s="1173"/>
    </row>
    <row r="25" spans="1:42" ht="38.5">
      <c r="D25" s="2102" t="s">
        <v>4282</v>
      </c>
      <c r="E25" s="2108" t="s">
        <v>4283</v>
      </c>
      <c r="F25" s="2103" t="s">
        <v>2754</v>
      </c>
      <c r="V25" s="610" t="s">
        <v>54</v>
      </c>
      <c r="W25" s="612" t="s">
        <v>1004</v>
      </c>
      <c r="X25" s="612" t="s">
        <v>155</v>
      </c>
      <c r="Y25" s="1972"/>
      <c r="Z25" s="1972"/>
      <c r="AA25" s="1972"/>
      <c r="AB25" s="1972"/>
      <c r="AC25" s="1972"/>
      <c r="AD25" s="1972"/>
      <c r="AE25" s="1972"/>
      <c r="AF25" s="1972"/>
      <c r="AG25" s="2111">
        <f t="shared" si="0"/>
        <v>0</v>
      </c>
      <c r="AH25" s="2111">
        <f t="shared" si="1"/>
        <v>0</v>
      </c>
      <c r="AI25" s="2111">
        <f t="shared" si="2"/>
        <v>0</v>
      </c>
      <c r="AJ25" s="2111">
        <f t="shared" si="3"/>
        <v>0</v>
      </c>
      <c r="AK25" s="2111">
        <f t="shared" si="4"/>
        <v>0</v>
      </c>
      <c r="AL25" s="1173"/>
      <c r="AM25" s="1173"/>
      <c r="AN25" s="1173"/>
      <c r="AO25" s="1173"/>
      <c r="AP25" s="1173"/>
    </row>
    <row r="26" spans="1:42">
      <c r="D26" s="2109" t="s">
        <v>4284</v>
      </c>
      <c r="E26" s="2110" t="s">
        <v>4285</v>
      </c>
      <c r="F26" s="2109" t="s">
        <v>4284</v>
      </c>
      <c r="V26" s="610" t="s">
        <v>54</v>
      </c>
      <c r="W26" s="612" t="s">
        <v>1004</v>
      </c>
      <c r="X26" s="612" t="s">
        <v>155</v>
      </c>
      <c r="Y26" s="1972"/>
      <c r="Z26" s="1972"/>
      <c r="AA26" s="1972"/>
      <c r="AB26" s="1972"/>
      <c r="AC26" s="1972"/>
      <c r="AD26" s="1972"/>
      <c r="AE26" s="1972"/>
      <c r="AF26" s="1972"/>
      <c r="AG26" s="1173"/>
      <c r="AH26" s="1173"/>
      <c r="AI26" s="1173"/>
      <c r="AJ26" s="1173"/>
      <c r="AK26" s="1173"/>
      <c r="AL26" s="2111">
        <v>-0.6</v>
      </c>
      <c r="AM26" s="2111">
        <v>-0.6</v>
      </c>
      <c r="AN26" s="2111">
        <v>-0.6</v>
      </c>
      <c r="AO26" s="2111">
        <v>-0.6</v>
      </c>
      <c r="AP26" s="2111">
        <v>-0.6</v>
      </c>
    </row>
    <row r="29" spans="1:42">
      <c r="A29" s="1130"/>
      <c r="B29" s="1130"/>
      <c r="C29" s="1130"/>
      <c r="D29" s="1133" t="s">
        <v>4286</v>
      </c>
      <c r="E29" s="1130"/>
      <c r="F29" s="1130"/>
      <c r="G29" s="1130"/>
      <c r="H29" s="1130"/>
      <c r="I29" s="1130"/>
      <c r="J29" s="1130"/>
      <c r="K29" s="1130"/>
      <c r="L29" s="1130"/>
      <c r="M29" s="1130"/>
      <c r="N29" s="1130"/>
      <c r="O29" s="1130"/>
      <c r="P29" s="1130"/>
      <c r="Q29" s="1130"/>
      <c r="R29" s="1130"/>
      <c r="S29" s="1130"/>
      <c r="T29" s="1130"/>
      <c r="U29" s="1130"/>
      <c r="V29" s="1130"/>
      <c r="W29" s="1130"/>
      <c r="X29" s="1130"/>
      <c r="Y29" s="1130"/>
      <c r="Z29" s="1130"/>
      <c r="AA29" s="1130"/>
      <c r="AB29" s="1130"/>
      <c r="AC29" s="1130"/>
      <c r="AD29" s="1130"/>
      <c r="AE29" s="1130"/>
      <c r="AF29" s="1130"/>
      <c r="AG29" s="1130"/>
      <c r="AH29" s="1130"/>
      <c r="AI29" s="1130"/>
      <c r="AJ29" s="1130"/>
      <c r="AK29" s="1130"/>
      <c r="AL29" s="1130"/>
      <c r="AM29" s="1130"/>
      <c r="AN29" s="1130"/>
      <c r="AO29" s="1130"/>
      <c r="AP29" s="1130"/>
    </row>
    <row r="31" spans="1:42">
      <c r="D31" s="1173"/>
      <c r="E31" s="1173"/>
      <c r="F31" s="1173"/>
      <c r="V31" s="610" t="s">
        <v>54</v>
      </c>
      <c r="W31" s="612" t="s">
        <v>1004</v>
      </c>
      <c r="X31" s="612" t="s">
        <v>155</v>
      </c>
      <c r="Y31" s="1972"/>
      <c r="Z31" s="1972"/>
      <c r="AA31" s="1972"/>
      <c r="AB31" s="1972"/>
      <c r="AC31" s="1972"/>
      <c r="AD31" s="1972"/>
      <c r="AE31" s="1972"/>
      <c r="AF31" s="1972"/>
      <c r="AG31" s="1173"/>
      <c r="AH31" s="1173"/>
      <c r="AI31" s="1173"/>
      <c r="AJ31" s="1173"/>
      <c r="AK31" s="1173"/>
      <c r="AL31" s="1173"/>
      <c r="AM31" s="1173"/>
      <c r="AN31" s="1173"/>
      <c r="AO31" s="1173"/>
      <c r="AP31" s="1173"/>
    </row>
    <row r="32" spans="1:42">
      <c r="D32" s="1173"/>
      <c r="E32" s="1173"/>
      <c r="F32" s="1173"/>
      <c r="V32" s="610" t="s">
        <v>54</v>
      </c>
      <c r="W32" s="612" t="s">
        <v>1004</v>
      </c>
      <c r="X32" s="612" t="s">
        <v>155</v>
      </c>
      <c r="Y32" s="1972"/>
      <c r="Z32" s="1972"/>
      <c r="AA32" s="1972"/>
      <c r="AB32" s="1972"/>
      <c r="AC32" s="1972"/>
      <c r="AD32" s="1972"/>
      <c r="AE32" s="1972"/>
      <c r="AF32" s="1972"/>
      <c r="AG32" s="1173"/>
      <c r="AH32" s="1173"/>
      <c r="AI32" s="1173"/>
      <c r="AJ32" s="1173"/>
      <c r="AK32" s="1173"/>
      <c r="AL32" s="1173"/>
      <c r="AM32" s="1173"/>
      <c r="AN32" s="1173"/>
      <c r="AO32" s="1173"/>
      <c r="AP32" s="1173"/>
    </row>
    <row r="33" spans="1:42">
      <c r="D33" s="1173"/>
      <c r="E33" s="1173"/>
      <c r="F33" s="1173"/>
      <c r="V33" s="610" t="s">
        <v>54</v>
      </c>
      <c r="W33" s="612" t="s">
        <v>1004</v>
      </c>
      <c r="X33" s="612" t="s">
        <v>155</v>
      </c>
      <c r="Y33" s="1972"/>
      <c r="Z33" s="1972"/>
      <c r="AA33" s="1972"/>
      <c r="AB33" s="1972"/>
      <c r="AC33" s="1972"/>
      <c r="AD33" s="1972"/>
      <c r="AE33" s="1972"/>
      <c r="AF33" s="1972"/>
      <c r="AG33" s="1173"/>
      <c r="AH33" s="1173"/>
      <c r="AI33" s="1173"/>
      <c r="AJ33" s="1173"/>
      <c r="AK33" s="1173"/>
      <c r="AL33" s="1173"/>
      <c r="AM33" s="1173"/>
      <c r="AN33" s="1173"/>
      <c r="AO33" s="1173"/>
      <c r="AP33" s="1173"/>
    </row>
    <row r="34" spans="1:42">
      <c r="D34" s="1173"/>
      <c r="E34" s="1173"/>
      <c r="F34" s="1173"/>
      <c r="V34" s="610" t="s">
        <v>54</v>
      </c>
      <c r="W34" s="612" t="s">
        <v>1004</v>
      </c>
      <c r="X34" s="612" t="s">
        <v>155</v>
      </c>
      <c r="Y34" s="1972"/>
      <c r="Z34" s="1972"/>
      <c r="AA34" s="1972"/>
      <c r="AB34" s="1972"/>
      <c r="AC34" s="1972"/>
      <c r="AD34" s="1972"/>
      <c r="AE34" s="1972"/>
      <c r="AF34" s="1972"/>
      <c r="AG34" s="1173"/>
      <c r="AH34" s="1173"/>
      <c r="AI34" s="1173"/>
      <c r="AJ34" s="1173"/>
      <c r="AK34" s="1173"/>
      <c r="AL34" s="1173"/>
      <c r="AM34" s="1173"/>
      <c r="AN34" s="1173"/>
      <c r="AO34" s="1173"/>
      <c r="AP34" s="1173"/>
    </row>
    <row r="35" spans="1:42">
      <c r="D35" s="1969"/>
      <c r="E35" s="1969"/>
      <c r="F35" s="1969"/>
      <c r="V35" s="610" t="s">
        <v>54</v>
      </c>
      <c r="W35" s="612" t="s">
        <v>1004</v>
      </c>
      <c r="X35" s="612" t="s">
        <v>155</v>
      </c>
      <c r="Y35" s="1972"/>
      <c r="Z35" s="1972"/>
      <c r="AA35" s="1972"/>
      <c r="AB35" s="1972"/>
      <c r="AC35" s="1972"/>
      <c r="AD35" s="1972"/>
      <c r="AE35" s="1972"/>
      <c r="AF35" s="1972"/>
      <c r="AG35" s="1969"/>
      <c r="AH35" s="1969"/>
      <c r="AI35" s="1969"/>
      <c r="AJ35" s="1969"/>
      <c r="AK35" s="1969"/>
      <c r="AL35" s="1969"/>
      <c r="AM35" s="1969"/>
      <c r="AN35" s="1969"/>
      <c r="AO35" s="1969"/>
      <c r="AP35" s="1969"/>
    </row>
    <row r="36" spans="1:42">
      <c r="Y36" s="1974"/>
      <c r="Z36" s="1974"/>
      <c r="AA36" s="1974"/>
      <c r="AB36" s="1974"/>
      <c r="AC36" s="1974"/>
      <c r="AD36" s="1974"/>
      <c r="AE36" s="1974"/>
      <c r="AF36" s="1974"/>
    </row>
    <row r="38" spans="1:42">
      <c r="A38" s="1130"/>
      <c r="B38" s="1130"/>
      <c r="C38" s="1130"/>
      <c r="D38" s="1133" t="s">
        <v>4287</v>
      </c>
      <c r="E38" s="1130"/>
      <c r="F38" s="1130"/>
      <c r="G38" s="1130"/>
      <c r="H38" s="1130"/>
      <c r="I38" s="1130"/>
      <c r="J38" s="1130"/>
      <c r="K38" s="1130"/>
      <c r="L38" s="1130"/>
      <c r="M38" s="1130"/>
      <c r="N38" s="1130"/>
      <c r="O38" s="1130"/>
      <c r="P38" s="1130"/>
      <c r="Q38" s="1130"/>
      <c r="R38" s="1130"/>
      <c r="S38" s="1130"/>
      <c r="T38" s="1130"/>
      <c r="U38" s="1130"/>
      <c r="V38" s="1130"/>
      <c r="W38" s="1130"/>
      <c r="X38" s="1130"/>
      <c r="Y38" s="1130"/>
      <c r="Z38" s="1130"/>
      <c r="AA38" s="1130"/>
      <c r="AB38" s="1130"/>
      <c r="AC38" s="1130"/>
      <c r="AD38" s="1130"/>
      <c r="AE38" s="1130"/>
      <c r="AF38" s="1130"/>
      <c r="AG38" s="1130"/>
      <c r="AH38" s="1130"/>
      <c r="AI38" s="1130"/>
      <c r="AJ38" s="1130"/>
      <c r="AK38" s="1130"/>
      <c r="AL38" s="1130"/>
      <c r="AM38" s="1130"/>
      <c r="AN38" s="1130"/>
      <c r="AO38" s="1130"/>
      <c r="AP38" s="1130"/>
    </row>
    <row r="40" spans="1:42">
      <c r="D40" s="1173"/>
      <c r="E40" s="1173"/>
      <c r="F40" s="1173"/>
      <c r="V40" s="610" t="s">
        <v>54</v>
      </c>
      <c r="W40" s="612" t="s">
        <v>1004</v>
      </c>
      <c r="X40" s="612" t="s">
        <v>155</v>
      </c>
      <c r="Y40" s="1972"/>
      <c r="Z40" s="1972"/>
      <c r="AA40" s="1972"/>
      <c r="AB40" s="1972"/>
      <c r="AC40" s="1972"/>
      <c r="AD40" s="1972"/>
      <c r="AE40" s="1972"/>
      <c r="AF40" s="1972"/>
      <c r="AG40" s="1173"/>
      <c r="AH40" s="1173"/>
      <c r="AI40" s="1173"/>
      <c r="AJ40" s="1173"/>
      <c r="AK40" s="1173"/>
      <c r="AL40" s="1173"/>
      <c r="AM40" s="1173"/>
      <c r="AN40" s="1173"/>
      <c r="AO40" s="1173"/>
      <c r="AP40" s="1173"/>
    </row>
    <row r="41" spans="1:42">
      <c r="D41" s="1173"/>
      <c r="E41" s="1173"/>
      <c r="F41" s="1173"/>
      <c r="V41" s="610" t="s">
        <v>54</v>
      </c>
      <c r="W41" s="612" t="s">
        <v>1004</v>
      </c>
      <c r="X41" s="612" t="s">
        <v>155</v>
      </c>
      <c r="Y41" s="1972"/>
      <c r="Z41" s="1972"/>
      <c r="AA41" s="1972"/>
      <c r="AB41" s="1972"/>
      <c r="AC41" s="1972"/>
      <c r="AD41" s="1972"/>
      <c r="AE41" s="1972"/>
      <c r="AF41" s="1972"/>
      <c r="AG41" s="1173"/>
      <c r="AH41" s="1173"/>
      <c r="AI41" s="1173"/>
      <c r="AJ41" s="1173"/>
      <c r="AK41" s="1173"/>
      <c r="AL41" s="1173"/>
      <c r="AM41" s="1173"/>
      <c r="AN41" s="1173"/>
      <c r="AO41" s="1173"/>
      <c r="AP41" s="1173"/>
    </row>
    <row r="42" spans="1:42">
      <c r="D42" s="1173"/>
      <c r="E42" s="1173"/>
      <c r="F42" s="1173"/>
      <c r="V42" s="610" t="s">
        <v>54</v>
      </c>
      <c r="W42" s="612" t="s">
        <v>1004</v>
      </c>
      <c r="X42" s="612" t="s">
        <v>155</v>
      </c>
      <c r="Y42" s="1972"/>
      <c r="Z42" s="1972"/>
      <c r="AA42" s="1972"/>
      <c r="AB42" s="1972"/>
      <c r="AC42" s="1972"/>
      <c r="AD42" s="1972"/>
      <c r="AE42" s="1972"/>
      <c r="AF42" s="1972"/>
      <c r="AG42" s="1173"/>
      <c r="AH42" s="1173"/>
      <c r="AI42" s="1173"/>
      <c r="AJ42" s="1173"/>
      <c r="AK42" s="1173"/>
      <c r="AL42" s="1173"/>
      <c r="AM42" s="1173"/>
      <c r="AN42" s="1173"/>
      <c r="AO42" s="1173"/>
      <c r="AP42" s="1173"/>
    </row>
    <row r="43" spans="1:42">
      <c r="D43" s="1173"/>
      <c r="E43" s="1173"/>
      <c r="F43" s="1173"/>
      <c r="V43" s="610" t="s">
        <v>54</v>
      </c>
      <c r="W43" s="612" t="s">
        <v>1004</v>
      </c>
      <c r="X43" s="612" t="s">
        <v>155</v>
      </c>
      <c r="Y43" s="1972"/>
      <c r="Z43" s="1972"/>
      <c r="AA43" s="1972"/>
      <c r="AB43" s="1972"/>
      <c r="AC43" s="1972"/>
      <c r="AD43" s="1972"/>
      <c r="AE43" s="1972"/>
      <c r="AF43" s="1972"/>
      <c r="AG43" s="1173"/>
      <c r="AH43" s="1173"/>
      <c r="AI43" s="1173"/>
      <c r="AJ43" s="1173"/>
      <c r="AK43" s="1173"/>
      <c r="AL43" s="1173"/>
      <c r="AM43" s="1173"/>
      <c r="AN43" s="1173"/>
      <c r="AO43" s="1173"/>
      <c r="AP43" s="1173"/>
    </row>
    <row r="44" spans="1:42">
      <c r="D44" s="1969"/>
      <c r="E44" s="1969"/>
      <c r="F44" s="1969"/>
      <c r="V44" s="610" t="s">
        <v>54</v>
      </c>
      <c r="W44" s="612" t="s">
        <v>1004</v>
      </c>
      <c r="X44" s="612" t="s">
        <v>155</v>
      </c>
      <c r="Y44" s="1972"/>
      <c r="Z44" s="1972"/>
      <c r="AA44" s="1972"/>
      <c r="AB44" s="1972"/>
      <c r="AC44" s="1972"/>
      <c r="AD44" s="1972"/>
      <c r="AE44" s="1972"/>
      <c r="AF44" s="1972"/>
      <c r="AG44" s="1969"/>
      <c r="AH44" s="1969"/>
      <c r="AI44" s="1969"/>
      <c r="AJ44" s="1969"/>
      <c r="AK44" s="1969"/>
      <c r="AL44" s="1969"/>
      <c r="AM44" s="1969"/>
      <c r="AN44" s="1969"/>
      <c r="AO44" s="1969"/>
      <c r="AP44" s="1969"/>
    </row>
    <row r="45" spans="1:42">
      <c r="D45" s="1173"/>
      <c r="E45" s="1173"/>
      <c r="F45" s="1173"/>
      <c r="V45" s="610" t="s">
        <v>54</v>
      </c>
      <c r="W45" s="612" t="s">
        <v>1004</v>
      </c>
      <c r="X45" s="612" t="s">
        <v>155</v>
      </c>
      <c r="Y45" s="1972"/>
      <c r="Z45" s="1972"/>
      <c r="AA45" s="1972"/>
      <c r="AB45" s="1972"/>
      <c r="AC45" s="1972"/>
      <c r="AD45" s="1972"/>
      <c r="AE45" s="1972"/>
      <c r="AF45" s="1972"/>
      <c r="AG45" s="1173"/>
      <c r="AH45" s="1173"/>
      <c r="AI45" s="1173"/>
      <c r="AJ45" s="1173"/>
      <c r="AK45" s="1173"/>
      <c r="AL45" s="1173"/>
      <c r="AM45" s="1173"/>
      <c r="AN45" s="1173"/>
      <c r="AO45" s="1173"/>
      <c r="AP45" s="1173"/>
    </row>
    <row r="46" spans="1:42">
      <c r="D46" s="1173"/>
      <c r="E46" s="1173"/>
      <c r="F46" s="1173"/>
      <c r="V46" s="610" t="s">
        <v>54</v>
      </c>
      <c r="W46" s="612" t="s">
        <v>1004</v>
      </c>
      <c r="X46" s="612" t="s">
        <v>155</v>
      </c>
      <c r="Y46" s="1972"/>
      <c r="Z46" s="1972"/>
      <c r="AA46" s="1972"/>
      <c r="AB46" s="1972"/>
      <c r="AC46" s="1972"/>
      <c r="AD46" s="1972"/>
      <c r="AE46" s="1972"/>
      <c r="AF46" s="1972"/>
      <c r="AG46" s="1173"/>
      <c r="AH46" s="1173"/>
      <c r="AI46" s="1173"/>
      <c r="AJ46" s="1173"/>
      <c r="AK46" s="1173"/>
      <c r="AL46" s="1173"/>
      <c r="AM46" s="1173"/>
      <c r="AN46" s="1173"/>
      <c r="AO46" s="1173"/>
      <c r="AP46" s="1173"/>
    </row>
    <row r="47" spans="1:42">
      <c r="D47" s="1173"/>
      <c r="E47" s="1173"/>
      <c r="F47" s="1173"/>
      <c r="V47" s="610" t="s">
        <v>54</v>
      </c>
      <c r="W47" s="612" t="s">
        <v>1004</v>
      </c>
      <c r="X47" s="612" t="s">
        <v>155</v>
      </c>
      <c r="Y47" s="1972"/>
      <c r="Z47" s="1972"/>
      <c r="AA47" s="1972"/>
      <c r="AB47" s="1972"/>
      <c r="AC47" s="1972"/>
      <c r="AD47" s="1972"/>
      <c r="AE47" s="1972"/>
      <c r="AF47" s="1972"/>
      <c r="AG47" s="1173"/>
      <c r="AH47" s="1173"/>
      <c r="AI47" s="1173"/>
      <c r="AJ47" s="1173"/>
      <c r="AK47" s="1173"/>
      <c r="AL47" s="1173"/>
      <c r="AM47" s="1173"/>
      <c r="AN47" s="1173"/>
      <c r="AO47" s="1173"/>
      <c r="AP47" s="1173"/>
    </row>
    <row r="48" spans="1:42">
      <c r="D48" s="1173"/>
      <c r="E48" s="1173"/>
      <c r="F48" s="1173"/>
      <c r="V48" s="610" t="s">
        <v>54</v>
      </c>
      <c r="W48" s="612" t="s">
        <v>1004</v>
      </c>
      <c r="X48" s="612" t="s">
        <v>155</v>
      </c>
      <c r="Y48" s="1972"/>
      <c r="Z48" s="1972"/>
      <c r="AA48" s="1972"/>
      <c r="AB48" s="1972"/>
      <c r="AC48" s="1972"/>
      <c r="AD48" s="1972"/>
      <c r="AE48" s="1972"/>
      <c r="AF48" s="1972"/>
      <c r="AG48" s="1173"/>
      <c r="AH48" s="1173"/>
      <c r="AI48" s="1173"/>
      <c r="AJ48" s="1173"/>
      <c r="AK48" s="1173"/>
      <c r="AL48" s="1173"/>
      <c r="AM48" s="1173"/>
      <c r="AN48" s="1173"/>
      <c r="AO48" s="1173"/>
      <c r="AP48" s="1173"/>
    </row>
    <row r="49" spans="1:42">
      <c r="D49" s="1173"/>
      <c r="E49" s="1173"/>
      <c r="F49" s="1173"/>
      <c r="V49" s="610" t="s">
        <v>54</v>
      </c>
      <c r="W49" s="612" t="s">
        <v>1004</v>
      </c>
      <c r="X49" s="612" t="s">
        <v>155</v>
      </c>
      <c r="Y49" s="1972"/>
      <c r="Z49" s="1972"/>
      <c r="AA49" s="1972"/>
      <c r="AB49" s="1972"/>
      <c r="AC49" s="1972"/>
      <c r="AD49" s="1972"/>
      <c r="AE49" s="1972"/>
      <c r="AF49" s="1972"/>
      <c r="AG49" s="1173"/>
      <c r="AH49" s="1173"/>
      <c r="AI49" s="1173"/>
      <c r="AJ49" s="1173"/>
      <c r="AK49" s="1173"/>
      <c r="AL49" s="1173"/>
      <c r="AM49" s="1173"/>
      <c r="AN49" s="1173"/>
      <c r="AO49" s="1173"/>
      <c r="AP49" s="1173"/>
    </row>
    <row r="50" spans="1:42">
      <c r="Y50" s="1974"/>
      <c r="Z50" s="1974"/>
      <c r="AA50" s="1974"/>
      <c r="AB50" s="1974"/>
      <c r="AC50" s="1974"/>
      <c r="AD50" s="1974"/>
      <c r="AE50" s="1974"/>
      <c r="AF50" s="1974"/>
    </row>
    <row r="52" spans="1:42">
      <c r="A52" s="1130"/>
      <c r="B52" s="1130"/>
      <c r="C52" s="1130"/>
      <c r="D52" s="1133" t="s">
        <v>4288</v>
      </c>
      <c r="E52" s="1130"/>
      <c r="F52" s="1130"/>
      <c r="G52" s="1130"/>
      <c r="H52" s="1130"/>
      <c r="I52" s="1130"/>
      <c r="J52" s="1130"/>
      <c r="K52" s="1130"/>
      <c r="L52" s="1130"/>
      <c r="M52" s="1130"/>
      <c r="N52" s="1130"/>
      <c r="O52" s="1130"/>
      <c r="P52" s="1130"/>
      <c r="Q52" s="1130"/>
      <c r="R52" s="1130"/>
      <c r="S52" s="1130"/>
      <c r="T52" s="1130"/>
      <c r="U52" s="1130"/>
      <c r="V52" s="1130"/>
      <c r="W52" s="1130"/>
      <c r="X52" s="1130"/>
      <c r="Y52" s="1130"/>
      <c r="Z52" s="1130"/>
      <c r="AA52" s="1130"/>
      <c r="AB52" s="1130"/>
      <c r="AC52" s="1130"/>
      <c r="AD52" s="1130"/>
      <c r="AE52" s="1130"/>
      <c r="AF52" s="1130"/>
      <c r="AG52" s="1130"/>
      <c r="AH52" s="1130"/>
      <c r="AI52" s="1130"/>
      <c r="AJ52" s="1130"/>
      <c r="AK52" s="1130"/>
      <c r="AL52" s="1130"/>
      <c r="AM52" s="1130"/>
      <c r="AN52" s="1130"/>
      <c r="AO52" s="1130"/>
      <c r="AP52" s="1130"/>
    </row>
    <row r="54" spans="1:42">
      <c r="D54" s="1173"/>
      <c r="E54" s="1173"/>
      <c r="F54" s="1173"/>
      <c r="V54" s="610" t="s">
        <v>54</v>
      </c>
      <c r="W54" s="612" t="s">
        <v>1004</v>
      </c>
      <c r="X54" s="612" t="s">
        <v>155</v>
      </c>
      <c r="Y54" s="1972"/>
      <c r="Z54" s="1972"/>
      <c r="AA54" s="1972"/>
      <c r="AB54" s="1972"/>
      <c r="AC54" s="1972"/>
      <c r="AD54" s="1972"/>
      <c r="AE54" s="1972"/>
      <c r="AF54" s="1972"/>
      <c r="AG54" s="1173"/>
      <c r="AH54" s="1173"/>
      <c r="AI54" s="1173"/>
      <c r="AJ54" s="1173"/>
      <c r="AK54" s="1173"/>
      <c r="AL54" s="1173"/>
      <c r="AM54" s="1173"/>
      <c r="AN54" s="1173"/>
      <c r="AO54" s="1173"/>
      <c r="AP54" s="1173"/>
    </row>
    <row r="55" spans="1:42">
      <c r="D55" s="1173"/>
      <c r="E55" s="1173"/>
      <c r="F55" s="1173"/>
      <c r="V55" s="610" t="s">
        <v>54</v>
      </c>
      <c r="W55" s="612" t="s">
        <v>1004</v>
      </c>
      <c r="X55" s="612" t="s">
        <v>155</v>
      </c>
      <c r="Y55" s="1972"/>
      <c r="Z55" s="1972"/>
      <c r="AA55" s="1972"/>
      <c r="AB55" s="1972"/>
      <c r="AC55" s="1972"/>
      <c r="AD55" s="1972"/>
      <c r="AE55" s="1972"/>
      <c r="AF55" s="1972"/>
      <c r="AG55" s="1173"/>
      <c r="AH55" s="1173"/>
      <c r="AI55" s="1173"/>
      <c r="AJ55" s="1173"/>
      <c r="AK55" s="1173"/>
      <c r="AL55" s="1173"/>
      <c r="AM55" s="1173"/>
      <c r="AN55" s="1173"/>
      <c r="AO55" s="1173"/>
      <c r="AP55" s="1173"/>
    </row>
    <row r="56" spans="1:42">
      <c r="D56" s="1173"/>
      <c r="E56" s="1173"/>
      <c r="F56" s="1173"/>
      <c r="V56" s="610" t="s">
        <v>54</v>
      </c>
      <c r="W56" s="612" t="s">
        <v>1004</v>
      </c>
      <c r="X56" s="612" t="s">
        <v>155</v>
      </c>
      <c r="Y56" s="1972"/>
      <c r="Z56" s="1972"/>
      <c r="AA56" s="1972"/>
      <c r="AB56" s="1972"/>
      <c r="AC56" s="1972"/>
      <c r="AD56" s="1972"/>
      <c r="AE56" s="1972"/>
      <c r="AF56" s="1972"/>
      <c r="AG56" s="1173"/>
      <c r="AH56" s="1173"/>
      <c r="AI56" s="1173"/>
      <c r="AJ56" s="1173"/>
      <c r="AK56" s="1173"/>
      <c r="AL56" s="1173"/>
      <c r="AM56" s="1173"/>
      <c r="AN56" s="1173"/>
      <c r="AO56" s="1173"/>
      <c r="AP56" s="1173"/>
    </row>
    <row r="57" spans="1:42">
      <c r="D57" s="1173"/>
      <c r="E57" s="1173"/>
      <c r="F57" s="1173"/>
      <c r="V57" s="610" t="s">
        <v>54</v>
      </c>
      <c r="W57" s="612" t="s">
        <v>1004</v>
      </c>
      <c r="X57" s="612" t="s">
        <v>155</v>
      </c>
      <c r="Y57" s="1972"/>
      <c r="Z57" s="1972"/>
      <c r="AA57" s="1972"/>
      <c r="AB57" s="1972"/>
      <c r="AC57" s="1972"/>
      <c r="AD57" s="1972"/>
      <c r="AE57" s="1972"/>
      <c r="AF57" s="1972"/>
      <c r="AG57" s="1969"/>
      <c r="AH57" s="1969"/>
      <c r="AI57" s="1969"/>
      <c r="AJ57" s="1969"/>
      <c r="AK57" s="1969"/>
      <c r="AL57" s="1969"/>
      <c r="AM57" s="1969"/>
      <c r="AN57" s="1969"/>
      <c r="AO57" s="1969"/>
      <c r="AP57" s="1969"/>
    </row>
    <row r="58" spans="1:42">
      <c r="D58" s="1969"/>
      <c r="E58" s="1969"/>
      <c r="F58" s="1969"/>
      <c r="V58" s="610" t="s">
        <v>54</v>
      </c>
      <c r="W58" s="612" t="s">
        <v>1004</v>
      </c>
      <c r="X58" s="612" t="s">
        <v>155</v>
      </c>
      <c r="Y58" s="1972"/>
      <c r="Z58" s="1972"/>
      <c r="AA58" s="1972"/>
      <c r="AB58" s="1972"/>
      <c r="AC58" s="1972"/>
      <c r="AD58" s="1972"/>
      <c r="AE58" s="1972"/>
      <c r="AF58" s="1972"/>
      <c r="AG58" s="1173"/>
      <c r="AH58" s="1173"/>
      <c r="AI58" s="1173"/>
      <c r="AJ58" s="1173"/>
      <c r="AK58" s="1173"/>
      <c r="AL58" s="1173"/>
      <c r="AM58" s="1173"/>
      <c r="AN58" s="1173"/>
      <c r="AO58" s="1173"/>
      <c r="AP58" s="1173"/>
    </row>
    <row r="59" spans="1:42">
      <c r="D59" s="1173"/>
      <c r="E59" s="1173"/>
      <c r="F59" s="1173"/>
      <c r="V59" s="610" t="s">
        <v>54</v>
      </c>
      <c r="W59" s="612" t="s">
        <v>1004</v>
      </c>
      <c r="X59" s="612" t="s">
        <v>155</v>
      </c>
      <c r="Y59" s="1972"/>
      <c r="Z59" s="1972"/>
      <c r="AA59" s="1972"/>
      <c r="AB59" s="1972"/>
      <c r="AC59" s="1972"/>
      <c r="AD59" s="1972"/>
      <c r="AE59" s="1972"/>
      <c r="AF59" s="1972"/>
      <c r="AG59" s="1173"/>
      <c r="AH59" s="1173"/>
      <c r="AI59" s="1173"/>
      <c r="AJ59" s="1173"/>
      <c r="AK59" s="1173"/>
      <c r="AL59" s="1173"/>
      <c r="AM59" s="1173"/>
      <c r="AN59" s="1173"/>
      <c r="AO59" s="1173"/>
      <c r="AP59" s="1173"/>
    </row>
    <row r="60" spans="1:42">
      <c r="D60" s="1173"/>
      <c r="E60" s="1173"/>
      <c r="F60" s="1173"/>
      <c r="V60" s="610" t="s">
        <v>54</v>
      </c>
      <c r="W60" s="612" t="s">
        <v>1004</v>
      </c>
      <c r="X60" s="612" t="s">
        <v>155</v>
      </c>
      <c r="Y60" s="1972"/>
      <c r="Z60" s="1972"/>
      <c r="AA60" s="1972"/>
      <c r="AB60" s="1972"/>
      <c r="AC60" s="1972"/>
      <c r="AD60" s="1972"/>
      <c r="AE60" s="1972"/>
      <c r="AF60" s="1972"/>
      <c r="AG60" s="1173"/>
      <c r="AH60" s="1173"/>
      <c r="AI60" s="1173"/>
      <c r="AJ60" s="1173"/>
      <c r="AK60" s="1173"/>
      <c r="AL60" s="1173"/>
      <c r="AM60" s="1173"/>
      <c r="AN60" s="1173"/>
      <c r="AO60" s="1173"/>
      <c r="AP60" s="1173"/>
    </row>
    <row r="61" spans="1:42">
      <c r="D61" s="1173"/>
      <c r="E61" s="1173"/>
      <c r="F61" s="1173"/>
      <c r="V61" s="610" t="s">
        <v>54</v>
      </c>
      <c r="W61" s="612" t="s">
        <v>1004</v>
      </c>
      <c r="X61" s="612" t="s">
        <v>155</v>
      </c>
      <c r="Y61" s="1972"/>
      <c r="Z61" s="1972"/>
      <c r="AA61" s="1972"/>
      <c r="AB61" s="1972"/>
      <c r="AC61" s="1972"/>
      <c r="AD61" s="1972"/>
      <c r="AE61" s="1972"/>
      <c r="AF61" s="1972"/>
      <c r="AG61" s="1173"/>
      <c r="AH61" s="1173"/>
      <c r="AI61" s="1173"/>
      <c r="AJ61" s="1173"/>
      <c r="AK61" s="1173"/>
      <c r="AL61" s="1173"/>
      <c r="AM61" s="1173"/>
      <c r="AN61" s="1173"/>
      <c r="AO61" s="1173"/>
      <c r="AP61" s="1173"/>
    </row>
    <row r="62" spans="1:42">
      <c r="D62" s="1173"/>
      <c r="E62" s="1173"/>
      <c r="F62" s="1173"/>
      <c r="V62" s="610" t="s">
        <v>54</v>
      </c>
      <c r="W62" s="612" t="s">
        <v>1004</v>
      </c>
      <c r="X62" s="612" t="s">
        <v>155</v>
      </c>
      <c r="Y62" s="1972"/>
      <c r="Z62" s="1972"/>
      <c r="AA62" s="1972"/>
      <c r="AB62" s="1972"/>
      <c r="AC62" s="1972"/>
      <c r="AD62" s="1972"/>
      <c r="AE62" s="1972"/>
      <c r="AF62" s="1972"/>
      <c r="AG62" s="1173"/>
      <c r="AH62" s="1173"/>
      <c r="AI62" s="1173"/>
      <c r="AJ62" s="1173"/>
      <c r="AK62" s="1173"/>
      <c r="AL62" s="1173"/>
      <c r="AM62" s="1173"/>
      <c r="AN62" s="1173"/>
      <c r="AO62" s="1173"/>
      <c r="AP62" s="1173"/>
    </row>
    <row r="63" spans="1:42">
      <c r="D63" s="1173"/>
      <c r="E63" s="1173"/>
      <c r="F63" s="1173"/>
      <c r="V63" s="610" t="s">
        <v>54</v>
      </c>
      <c r="W63" s="612" t="s">
        <v>1004</v>
      </c>
      <c r="X63" s="612" t="s">
        <v>155</v>
      </c>
      <c r="Y63" s="1972"/>
      <c r="Z63" s="1972"/>
      <c r="AA63" s="1972"/>
      <c r="AB63" s="1972"/>
      <c r="AC63" s="1972"/>
      <c r="AD63" s="1972"/>
      <c r="AE63" s="1972"/>
      <c r="AF63" s="1972"/>
      <c r="AG63" s="1173"/>
      <c r="AH63" s="1173"/>
      <c r="AI63" s="1173"/>
      <c r="AJ63" s="1173"/>
      <c r="AK63" s="1173"/>
      <c r="AL63" s="1173"/>
      <c r="AM63" s="1173"/>
      <c r="AN63" s="1173"/>
      <c r="AO63" s="1173"/>
      <c r="AP63" s="1173"/>
    </row>
    <row r="64" spans="1:42">
      <c r="Y64" s="1974"/>
      <c r="Z64" s="1974"/>
      <c r="AA64" s="1974"/>
      <c r="AB64" s="1974"/>
      <c r="AC64" s="1974"/>
      <c r="AD64" s="1974"/>
      <c r="AE64" s="1974"/>
      <c r="AF64" s="1974"/>
    </row>
    <row r="66" spans="1:42">
      <c r="A66" s="1130"/>
      <c r="B66" s="1130"/>
      <c r="C66" s="1130"/>
      <c r="D66" s="1133" t="s">
        <v>4289</v>
      </c>
      <c r="E66" s="1130"/>
      <c r="F66" s="1130"/>
      <c r="G66" s="1130"/>
      <c r="H66" s="1130"/>
      <c r="I66" s="1130"/>
      <c r="J66" s="1130"/>
      <c r="K66" s="1130"/>
      <c r="L66" s="1130"/>
      <c r="M66" s="1130"/>
      <c r="N66" s="1130"/>
      <c r="O66" s="1130"/>
      <c r="P66" s="1130"/>
      <c r="Q66" s="1130"/>
      <c r="R66" s="1130"/>
      <c r="S66" s="1130"/>
      <c r="T66" s="1130"/>
      <c r="U66" s="1130"/>
      <c r="V66" s="1130"/>
      <c r="W66" s="1130"/>
      <c r="X66" s="1130"/>
      <c r="Y66" s="1130"/>
      <c r="Z66" s="1130"/>
      <c r="AA66" s="1130"/>
      <c r="AB66" s="1130"/>
      <c r="AC66" s="1130"/>
      <c r="AD66" s="1130"/>
      <c r="AE66" s="1130"/>
      <c r="AF66" s="1130"/>
      <c r="AG66" s="1130"/>
      <c r="AH66" s="1130"/>
      <c r="AI66" s="1130"/>
      <c r="AJ66" s="1130"/>
      <c r="AK66" s="1130"/>
      <c r="AL66" s="1130"/>
      <c r="AM66" s="1130"/>
      <c r="AN66" s="1130"/>
      <c r="AO66" s="1130"/>
      <c r="AP66" s="1130"/>
    </row>
    <row r="68" spans="1:42" ht="26">
      <c r="D68" s="2100" t="s">
        <v>4258</v>
      </c>
      <c r="E68" s="2107" t="s">
        <v>4259</v>
      </c>
      <c r="F68" s="2101" t="s">
        <v>2754</v>
      </c>
      <c r="V68" s="610" t="s">
        <v>54</v>
      </c>
      <c r="W68" s="612" t="s">
        <v>1004</v>
      </c>
      <c r="X68" s="612" t="s">
        <v>155</v>
      </c>
      <c r="Y68" s="1972"/>
      <c r="Z68" s="1972"/>
      <c r="AA68" s="1972"/>
      <c r="AB68" s="1972"/>
      <c r="AC68" s="1972"/>
      <c r="AD68" s="1972"/>
      <c r="AE68" s="1972"/>
      <c r="AF68" s="1972"/>
      <c r="AG68" s="2111">
        <f t="shared" ref="AG68:AG80" si="5">AR68*$AJ$28</f>
        <v>0</v>
      </c>
      <c r="AH68" s="2111">
        <f t="shared" ref="AH68:AH80" si="6">AS68*$AJ$28</f>
        <v>0</v>
      </c>
      <c r="AI68" s="2111">
        <f t="shared" ref="AI68:AI80" si="7">AT68*$AJ$28</f>
        <v>0</v>
      </c>
      <c r="AJ68" s="2111">
        <f t="shared" ref="AJ68:AJ80" si="8">AU68*$AJ$28</f>
        <v>0</v>
      </c>
      <c r="AK68" s="2111">
        <f t="shared" ref="AK68:AK80" si="9">AV68*$AJ$28</f>
        <v>0</v>
      </c>
      <c r="AL68" s="1173"/>
      <c r="AM68" s="1173"/>
      <c r="AN68" s="1173"/>
      <c r="AO68" s="1173"/>
      <c r="AP68" s="1173"/>
    </row>
    <row r="69" spans="1:42" ht="26">
      <c r="D69" s="2102" t="s">
        <v>4260</v>
      </c>
      <c r="E69" s="2108" t="s">
        <v>4261</v>
      </c>
      <c r="F69" s="2103" t="s">
        <v>2754</v>
      </c>
      <c r="V69" s="610" t="s">
        <v>54</v>
      </c>
      <c r="W69" s="612" t="s">
        <v>1004</v>
      </c>
      <c r="X69" s="612" t="s">
        <v>155</v>
      </c>
      <c r="Y69" s="1972"/>
      <c r="Z69" s="1972"/>
      <c r="AA69" s="1972"/>
      <c r="AB69" s="1972"/>
      <c r="AC69" s="1972"/>
      <c r="AD69" s="1972"/>
      <c r="AE69" s="1972"/>
      <c r="AF69" s="1972"/>
      <c r="AG69" s="2111">
        <f t="shared" si="5"/>
        <v>0</v>
      </c>
      <c r="AH69" s="2111">
        <f t="shared" si="6"/>
        <v>0</v>
      </c>
      <c r="AI69" s="2111">
        <f t="shared" si="7"/>
        <v>0</v>
      </c>
      <c r="AJ69" s="2111">
        <f t="shared" si="8"/>
        <v>0</v>
      </c>
      <c r="AK69" s="2111">
        <f t="shared" si="9"/>
        <v>0</v>
      </c>
      <c r="AL69" s="1173"/>
      <c r="AM69" s="1173"/>
      <c r="AN69" s="1173"/>
      <c r="AO69" s="1173"/>
      <c r="AP69" s="1173"/>
    </row>
    <row r="70" spans="1:42" ht="26">
      <c r="D70" s="2102" t="s">
        <v>4262</v>
      </c>
      <c r="E70" s="2108" t="s">
        <v>4263</v>
      </c>
      <c r="F70" s="2103" t="s">
        <v>2754</v>
      </c>
      <c r="V70" s="610" t="s">
        <v>54</v>
      </c>
      <c r="W70" s="612" t="s">
        <v>1004</v>
      </c>
      <c r="X70" s="612" t="s">
        <v>155</v>
      </c>
      <c r="Y70" s="1972"/>
      <c r="Z70" s="1972"/>
      <c r="AA70" s="1972"/>
      <c r="AB70" s="1972"/>
      <c r="AC70" s="1972"/>
      <c r="AD70" s="1972"/>
      <c r="AE70" s="1972"/>
      <c r="AF70" s="1972"/>
      <c r="AG70" s="2111">
        <f t="shared" si="5"/>
        <v>0</v>
      </c>
      <c r="AH70" s="2111">
        <f t="shared" si="6"/>
        <v>0</v>
      </c>
      <c r="AI70" s="2111">
        <f t="shared" si="7"/>
        <v>0</v>
      </c>
      <c r="AJ70" s="2111">
        <f t="shared" si="8"/>
        <v>0</v>
      </c>
      <c r="AK70" s="2111">
        <f t="shared" si="9"/>
        <v>0</v>
      </c>
      <c r="AL70" s="1173"/>
      <c r="AM70" s="1173"/>
      <c r="AN70" s="1173"/>
      <c r="AO70" s="1173"/>
      <c r="AP70" s="1173"/>
    </row>
    <row r="71" spans="1:42" ht="38.5">
      <c r="D71" s="2102" t="s">
        <v>4264</v>
      </c>
      <c r="E71" s="2108" t="s">
        <v>4265</v>
      </c>
      <c r="F71" s="2103" t="s">
        <v>2754</v>
      </c>
      <c r="V71" s="610" t="s">
        <v>54</v>
      </c>
      <c r="W71" s="612" t="s">
        <v>1004</v>
      </c>
      <c r="X71" s="612" t="s">
        <v>155</v>
      </c>
      <c r="Y71" s="1972"/>
      <c r="Z71" s="1972"/>
      <c r="AA71" s="1972"/>
      <c r="AB71" s="1972"/>
      <c r="AC71" s="1972"/>
      <c r="AD71" s="1972"/>
      <c r="AE71" s="1972"/>
      <c r="AF71" s="1972"/>
      <c r="AG71" s="2111">
        <f t="shared" si="5"/>
        <v>0</v>
      </c>
      <c r="AH71" s="2111">
        <f t="shared" si="6"/>
        <v>0</v>
      </c>
      <c r="AI71" s="2111">
        <f t="shared" si="7"/>
        <v>0</v>
      </c>
      <c r="AJ71" s="2111">
        <f t="shared" si="8"/>
        <v>0</v>
      </c>
      <c r="AK71" s="2111">
        <f t="shared" si="9"/>
        <v>0</v>
      </c>
      <c r="AL71" s="1173"/>
      <c r="AM71" s="1173"/>
      <c r="AN71" s="1173"/>
      <c r="AO71" s="1173"/>
      <c r="AP71" s="1173"/>
    </row>
    <row r="72" spans="1:42" ht="26">
      <c r="D72" s="2102" t="s">
        <v>4266</v>
      </c>
      <c r="E72" s="2108" t="s">
        <v>4267</v>
      </c>
      <c r="F72" s="2103" t="s">
        <v>2754</v>
      </c>
      <c r="V72" s="610"/>
      <c r="W72" s="612"/>
      <c r="X72" s="612"/>
      <c r="Y72" s="1972"/>
      <c r="Z72" s="1972"/>
      <c r="AA72" s="1972"/>
      <c r="AB72" s="1972"/>
      <c r="AC72" s="1972"/>
      <c r="AD72" s="1972"/>
      <c r="AE72" s="1972"/>
      <c r="AF72" s="1972"/>
      <c r="AG72" s="2111">
        <f t="shared" si="5"/>
        <v>0</v>
      </c>
      <c r="AH72" s="2111">
        <f t="shared" si="6"/>
        <v>0</v>
      </c>
      <c r="AI72" s="2111">
        <f t="shared" si="7"/>
        <v>0</v>
      </c>
      <c r="AJ72" s="2111">
        <f t="shared" si="8"/>
        <v>0</v>
      </c>
      <c r="AK72" s="2111">
        <f t="shared" si="9"/>
        <v>0</v>
      </c>
      <c r="AL72" s="1969"/>
      <c r="AM72" s="1969"/>
      <c r="AN72" s="1969"/>
      <c r="AO72" s="1969"/>
      <c r="AP72" s="1969"/>
    </row>
    <row r="73" spans="1:42" ht="26">
      <c r="D73" s="2102" t="s">
        <v>4268</v>
      </c>
      <c r="E73" s="2108" t="s">
        <v>4269</v>
      </c>
      <c r="F73" s="2103" t="s">
        <v>2754</v>
      </c>
      <c r="V73" s="610"/>
      <c r="W73" s="612"/>
      <c r="X73" s="612"/>
      <c r="Y73" s="1972"/>
      <c r="Z73" s="1972"/>
      <c r="AA73" s="1972"/>
      <c r="AB73" s="1972"/>
      <c r="AC73" s="1972"/>
      <c r="AD73" s="1972"/>
      <c r="AE73" s="1972"/>
      <c r="AF73" s="1972"/>
      <c r="AG73" s="2111">
        <f t="shared" si="5"/>
        <v>0</v>
      </c>
      <c r="AH73" s="2111">
        <f t="shared" si="6"/>
        <v>0</v>
      </c>
      <c r="AI73" s="2111">
        <f t="shared" si="7"/>
        <v>0</v>
      </c>
      <c r="AJ73" s="2111">
        <f t="shared" si="8"/>
        <v>0</v>
      </c>
      <c r="AK73" s="2111">
        <f t="shared" si="9"/>
        <v>0</v>
      </c>
      <c r="AL73" s="1969"/>
      <c r="AM73" s="1969"/>
      <c r="AN73" s="1969"/>
      <c r="AO73" s="1969"/>
      <c r="AP73" s="1969"/>
    </row>
    <row r="74" spans="1:42" ht="26">
      <c r="D74" s="2102" t="s">
        <v>4270</v>
      </c>
      <c r="E74" s="2108" t="s">
        <v>4271</v>
      </c>
      <c r="F74" s="2103" t="s">
        <v>2754</v>
      </c>
      <c r="V74" s="610"/>
      <c r="W74" s="612"/>
      <c r="X74" s="612"/>
      <c r="Y74" s="1972"/>
      <c r="Z74" s="1972"/>
      <c r="AA74" s="1972"/>
      <c r="AB74" s="1972"/>
      <c r="AC74" s="1972"/>
      <c r="AD74" s="1972"/>
      <c r="AE74" s="1972"/>
      <c r="AF74" s="1972"/>
      <c r="AG74" s="2111">
        <f t="shared" si="5"/>
        <v>0</v>
      </c>
      <c r="AH74" s="2111">
        <f t="shared" si="6"/>
        <v>0</v>
      </c>
      <c r="AI74" s="2111">
        <f t="shared" si="7"/>
        <v>0</v>
      </c>
      <c r="AJ74" s="2111">
        <f t="shared" si="8"/>
        <v>0</v>
      </c>
      <c r="AK74" s="2111">
        <f t="shared" si="9"/>
        <v>0</v>
      </c>
      <c r="AL74" s="1969"/>
      <c r="AM74" s="1969"/>
      <c r="AN74" s="1969"/>
      <c r="AO74" s="1969"/>
      <c r="AP74" s="1969"/>
    </row>
    <row r="75" spans="1:42" ht="38.5">
      <c r="D75" s="2102" t="s">
        <v>4272</v>
      </c>
      <c r="E75" s="2108" t="s">
        <v>4273</v>
      </c>
      <c r="F75" s="2103" t="s">
        <v>2754</v>
      </c>
      <c r="V75" s="610"/>
      <c r="W75" s="612"/>
      <c r="X75" s="612"/>
      <c r="Y75" s="1972"/>
      <c r="Z75" s="1972"/>
      <c r="AA75" s="1972"/>
      <c r="AB75" s="1972"/>
      <c r="AC75" s="1972"/>
      <c r="AD75" s="1972"/>
      <c r="AE75" s="1972"/>
      <c r="AF75" s="1972"/>
      <c r="AG75" s="2111">
        <f t="shared" si="5"/>
        <v>0</v>
      </c>
      <c r="AH75" s="2111">
        <f t="shared" si="6"/>
        <v>0</v>
      </c>
      <c r="AI75" s="2111">
        <f t="shared" si="7"/>
        <v>0</v>
      </c>
      <c r="AJ75" s="2111">
        <f t="shared" si="8"/>
        <v>0</v>
      </c>
      <c r="AK75" s="2111">
        <f t="shared" si="9"/>
        <v>0</v>
      </c>
      <c r="AL75" s="1969"/>
      <c r="AM75" s="1969"/>
      <c r="AN75" s="1969"/>
      <c r="AO75" s="1969"/>
      <c r="AP75" s="1969"/>
    </row>
    <row r="76" spans="1:42" ht="38.5">
      <c r="D76" s="2102" t="s">
        <v>4274</v>
      </c>
      <c r="E76" s="2108" t="s">
        <v>4275</v>
      </c>
      <c r="F76" s="2103" t="s">
        <v>2754</v>
      </c>
      <c r="V76" s="610" t="s">
        <v>54</v>
      </c>
      <c r="W76" s="612" t="s">
        <v>1004</v>
      </c>
      <c r="X76" s="612" t="s">
        <v>155</v>
      </c>
      <c r="Y76" s="1972"/>
      <c r="Z76" s="1972"/>
      <c r="AA76" s="1972"/>
      <c r="AB76" s="1972"/>
      <c r="AC76" s="1972"/>
      <c r="AD76" s="1972"/>
      <c r="AE76" s="1972"/>
      <c r="AF76" s="1972"/>
      <c r="AG76" s="2111">
        <f t="shared" si="5"/>
        <v>0</v>
      </c>
      <c r="AH76" s="2111">
        <f t="shared" si="6"/>
        <v>0</v>
      </c>
      <c r="AI76" s="2111">
        <f t="shared" si="7"/>
        <v>0</v>
      </c>
      <c r="AJ76" s="2111">
        <f t="shared" si="8"/>
        <v>0</v>
      </c>
      <c r="AK76" s="2111">
        <f t="shared" si="9"/>
        <v>0</v>
      </c>
      <c r="AL76" s="1969"/>
      <c r="AM76" s="1969"/>
      <c r="AN76" s="1969"/>
      <c r="AO76" s="1969"/>
      <c r="AP76" s="1969"/>
    </row>
    <row r="77" spans="1:42" ht="26">
      <c r="D77" s="2102" t="s">
        <v>4276</v>
      </c>
      <c r="E77" s="2108" t="s">
        <v>4277</v>
      </c>
      <c r="F77" s="2103" t="s">
        <v>2754</v>
      </c>
      <c r="V77" s="610" t="s">
        <v>54</v>
      </c>
      <c r="W77" s="612" t="s">
        <v>1004</v>
      </c>
      <c r="X77" s="612" t="s">
        <v>155</v>
      </c>
      <c r="Y77" s="1972"/>
      <c r="Z77" s="1972"/>
      <c r="AA77" s="1972"/>
      <c r="AB77" s="1972"/>
      <c r="AC77" s="1972"/>
      <c r="AD77" s="1972"/>
      <c r="AE77" s="1972"/>
      <c r="AF77" s="1972"/>
      <c r="AG77" s="2111">
        <f t="shared" si="5"/>
        <v>0</v>
      </c>
      <c r="AH77" s="2111">
        <f t="shared" si="6"/>
        <v>0</v>
      </c>
      <c r="AI77" s="2111">
        <f t="shared" si="7"/>
        <v>0</v>
      </c>
      <c r="AJ77" s="2111">
        <f t="shared" si="8"/>
        <v>0</v>
      </c>
      <c r="AK77" s="2111">
        <f t="shared" si="9"/>
        <v>0</v>
      </c>
      <c r="AL77" s="1173"/>
      <c r="AM77" s="1173"/>
      <c r="AN77" s="1173"/>
      <c r="AO77" s="1173"/>
      <c r="AP77" s="1173"/>
    </row>
    <row r="78" spans="1:42" ht="51">
      <c r="D78" s="2102" t="s">
        <v>4278</v>
      </c>
      <c r="E78" s="2108" t="s">
        <v>4279</v>
      </c>
      <c r="F78" s="2103" t="s">
        <v>2754</v>
      </c>
      <c r="V78" s="610" t="s">
        <v>54</v>
      </c>
      <c r="W78" s="612" t="s">
        <v>1004</v>
      </c>
      <c r="X78" s="612" t="s">
        <v>155</v>
      </c>
      <c r="Y78" s="1972"/>
      <c r="Z78" s="1972"/>
      <c r="AA78" s="1972"/>
      <c r="AB78" s="1972"/>
      <c r="AC78" s="1972"/>
      <c r="AD78" s="1972"/>
      <c r="AE78" s="1972"/>
      <c r="AF78" s="1972"/>
      <c r="AG78" s="2111">
        <f t="shared" si="5"/>
        <v>0</v>
      </c>
      <c r="AH78" s="2111">
        <f t="shared" si="6"/>
        <v>0</v>
      </c>
      <c r="AI78" s="2111">
        <f t="shared" si="7"/>
        <v>0</v>
      </c>
      <c r="AJ78" s="2111">
        <f t="shared" si="8"/>
        <v>0</v>
      </c>
      <c r="AK78" s="2111">
        <f t="shared" si="9"/>
        <v>0</v>
      </c>
      <c r="AL78" s="1173"/>
      <c r="AM78" s="1173"/>
      <c r="AN78" s="1173"/>
      <c r="AO78" s="1173"/>
      <c r="AP78" s="1173"/>
    </row>
    <row r="79" spans="1:42" ht="26">
      <c r="D79" s="2102" t="s">
        <v>4280</v>
      </c>
      <c r="E79" s="2108" t="s">
        <v>4281</v>
      </c>
      <c r="F79" s="2103" t="s">
        <v>2754</v>
      </c>
      <c r="V79" s="610" t="s">
        <v>54</v>
      </c>
      <c r="W79" s="612" t="s">
        <v>1004</v>
      </c>
      <c r="X79" s="612" t="s">
        <v>155</v>
      </c>
      <c r="Y79" s="1972"/>
      <c r="Z79" s="1972"/>
      <c r="AA79" s="1972"/>
      <c r="AB79" s="1972"/>
      <c r="AC79" s="1972"/>
      <c r="AD79" s="1972"/>
      <c r="AE79" s="1972"/>
      <c r="AF79" s="1972"/>
      <c r="AG79" s="2111">
        <f t="shared" si="5"/>
        <v>0</v>
      </c>
      <c r="AH79" s="2111">
        <f t="shared" si="6"/>
        <v>0</v>
      </c>
      <c r="AI79" s="2111">
        <f t="shared" si="7"/>
        <v>0</v>
      </c>
      <c r="AJ79" s="2111">
        <f t="shared" si="8"/>
        <v>0</v>
      </c>
      <c r="AK79" s="2111">
        <f t="shared" si="9"/>
        <v>0</v>
      </c>
      <c r="AL79" s="1173"/>
      <c r="AM79" s="1173"/>
      <c r="AN79" s="1173"/>
      <c r="AO79" s="1173"/>
      <c r="AP79" s="1173"/>
    </row>
    <row r="80" spans="1:42" ht="38.5">
      <c r="D80" s="2102" t="s">
        <v>4282</v>
      </c>
      <c r="E80" s="2108" t="s">
        <v>4283</v>
      </c>
      <c r="F80" s="2103" t="s">
        <v>2754</v>
      </c>
      <c r="V80" s="610" t="s">
        <v>54</v>
      </c>
      <c r="W80" s="612" t="s">
        <v>1004</v>
      </c>
      <c r="X80" s="612" t="s">
        <v>155</v>
      </c>
      <c r="Y80" s="1972"/>
      <c r="Z80" s="1972"/>
      <c r="AA80" s="1972"/>
      <c r="AB80" s="1972"/>
      <c r="AC80" s="1972"/>
      <c r="AD80" s="1972"/>
      <c r="AE80" s="1972"/>
      <c r="AF80" s="1972"/>
      <c r="AG80" s="2111">
        <f t="shared" si="5"/>
        <v>0</v>
      </c>
      <c r="AH80" s="2111">
        <f t="shared" si="6"/>
        <v>0</v>
      </c>
      <c r="AI80" s="2111">
        <f t="shared" si="7"/>
        <v>0</v>
      </c>
      <c r="AJ80" s="2111">
        <f t="shared" si="8"/>
        <v>0</v>
      </c>
      <c r="AK80" s="2111">
        <f t="shared" si="9"/>
        <v>0</v>
      </c>
      <c r="AL80" s="1173"/>
      <c r="AM80" s="1173"/>
      <c r="AN80" s="1173"/>
      <c r="AO80" s="1173"/>
      <c r="AP80" s="1173"/>
    </row>
    <row r="81" spans="1:42">
      <c r="D81" s="2109" t="s">
        <v>4284</v>
      </c>
      <c r="E81" s="2110" t="s">
        <v>4285</v>
      </c>
      <c r="F81" s="2109" t="s">
        <v>4284</v>
      </c>
      <c r="V81" s="610" t="s">
        <v>54</v>
      </c>
      <c r="W81" s="612" t="s">
        <v>1004</v>
      </c>
      <c r="X81" s="612" t="s">
        <v>155</v>
      </c>
      <c r="Y81" s="1972"/>
      <c r="Z81" s="1972"/>
      <c r="AA81" s="1972"/>
      <c r="AB81" s="1972"/>
      <c r="AC81" s="1972"/>
      <c r="AD81" s="1972"/>
      <c r="AE81" s="1972"/>
      <c r="AF81" s="1972"/>
      <c r="AG81" s="1173"/>
      <c r="AH81" s="1173"/>
      <c r="AI81" s="1173"/>
      <c r="AJ81" s="1173"/>
      <c r="AK81" s="1173"/>
      <c r="AL81" s="2111">
        <v>0.6</v>
      </c>
      <c r="AM81" s="2111">
        <v>0.6</v>
      </c>
      <c r="AN81" s="2111">
        <v>0.6</v>
      </c>
      <c r="AO81" s="2111">
        <v>0.6</v>
      </c>
      <c r="AP81" s="2111">
        <v>0.6</v>
      </c>
    </row>
    <row r="82" spans="1:42">
      <c r="Y82" s="1974"/>
      <c r="Z82" s="1974"/>
      <c r="AA82" s="1974"/>
      <c r="AB82" s="1974"/>
      <c r="AC82" s="1974"/>
      <c r="AD82" s="1974"/>
      <c r="AE82" s="1974"/>
      <c r="AF82" s="1974"/>
    </row>
    <row r="84" spans="1:42">
      <c r="A84" s="1130"/>
      <c r="B84" s="1130"/>
      <c r="C84" s="1130"/>
      <c r="D84" s="1133" t="s">
        <v>4290</v>
      </c>
      <c r="E84" s="1130"/>
      <c r="F84" s="1130"/>
      <c r="G84" s="1130"/>
      <c r="H84" s="1130"/>
      <c r="I84" s="1130"/>
      <c r="J84" s="1130"/>
      <c r="K84" s="1130"/>
      <c r="L84" s="1130"/>
      <c r="M84" s="1130"/>
      <c r="N84" s="1130"/>
      <c r="O84" s="1130"/>
      <c r="P84" s="1130"/>
      <c r="Q84" s="1130"/>
      <c r="R84" s="1130"/>
      <c r="S84" s="1130"/>
      <c r="T84" s="1130"/>
      <c r="U84" s="1130"/>
      <c r="V84" s="1130"/>
      <c r="W84" s="1130"/>
      <c r="X84" s="1130"/>
      <c r="Y84" s="1130"/>
      <c r="Z84" s="1130"/>
      <c r="AA84" s="1130"/>
      <c r="AB84" s="1130"/>
      <c r="AC84" s="1130"/>
      <c r="AD84" s="1130"/>
      <c r="AE84" s="1130"/>
      <c r="AF84" s="1130"/>
      <c r="AG84" s="1130"/>
      <c r="AH84" s="1130"/>
      <c r="AI84" s="1130"/>
      <c r="AJ84" s="1130"/>
      <c r="AK84" s="1130"/>
      <c r="AL84" s="1130"/>
      <c r="AM84" s="1130"/>
      <c r="AN84" s="1130"/>
      <c r="AO84" s="1130"/>
      <c r="AP84" s="1130"/>
    </row>
    <row r="86" spans="1:42">
      <c r="D86" s="1173"/>
      <c r="E86" s="1173"/>
      <c r="F86" s="1173"/>
      <c r="V86" s="610" t="s">
        <v>54</v>
      </c>
      <c r="W86" s="612" t="s">
        <v>1004</v>
      </c>
      <c r="X86" s="612" t="s">
        <v>155</v>
      </c>
      <c r="Y86" s="1972"/>
      <c r="Z86" s="1972"/>
      <c r="AA86" s="1972"/>
      <c r="AB86" s="1972"/>
      <c r="AC86" s="1972"/>
      <c r="AD86" s="1972"/>
      <c r="AE86" s="1972"/>
      <c r="AF86" s="1972"/>
      <c r="AG86" s="1173"/>
      <c r="AH86" s="1173"/>
      <c r="AI86" s="1173"/>
      <c r="AJ86" s="1173"/>
      <c r="AK86" s="1173"/>
      <c r="AL86" s="1173"/>
      <c r="AM86" s="1173"/>
      <c r="AN86" s="1173"/>
      <c r="AO86" s="1173"/>
      <c r="AP86" s="1173"/>
    </row>
    <row r="87" spans="1:42">
      <c r="D87" s="1173"/>
      <c r="E87" s="1173"/>
      <c r="F87" s="1173"/>
      <c r="V87" s="610" t="s">
        <v>54</v>
      </c>
      <c r="W87" s="612" t="s">
        <v>1004</v>
      </c>
      <c r="X87" s="612" t="s">
        <v>155</v>
      </c>
      <c r="Y87" s="1972"/>
      <c r="Z87" s="1972"/>
      <c r="AA87" s="1972"/>
      <c r="AB87" s="1972"/>
      <c r="AC87" s="1972"/>
      <c r="AD87" s="1972"/>
      <c r="AE87" s="1972"/>
      <c r="AF87" s="1972"/>
      <c r="AG87" s="1173"/>
      <c r="AH87" s="1173"/>
      <c r="AI87" s="1173"/>
      <c r="AJ87" s="1173"/>
      <c r="AK87" s="1173"/>
      <c r="AL87" s="1173"/>
      <c r="AM87" s="1173"/>
      <c r="AN87" s="1173"/>
      <c r="AO87" s="1173"/>
      <c r="AP87" s="1173"/>
    </row>
    <row r="88" spans="1:42">
      <c r="D88" s="1173"/>
      <c r="E88" s="1173"/>
      <c r="F88" s="1173"/>
      <c r="V88" s="610" t="s">
        <v>54</v>
      </c>
      <c r="W88" s="612" t="s">
        <v>1004</v>
      </c>
      <c r="X88" s="612" t="s">
        <v>155</v>
      </c>
      <c r="Y88" s="1972"/>
      <c r="Z88" s="1972"/>
      <c r="AA88" s="1972"/>
      <c r="AB88" s="1972"/>
      <c r="AC88" s="1972"/>
      <c r="AD88" s="1972"/>
      <c r="AE88" s="1972"/>
      <c r="AF88" s="1972"/>
      <c r="AG88" s="1173"/>
      <c r="AH88" s="1173"/>
      <c r="AI88" s="1173"/>
      <c r="AJ88" s="1173"/>
      <c r="AK88" s="1173"/>
      <c r="AL88" s="1173"/>
      <c r="AM88" s="1173"/>
      <c r="AN88" s="1173"/>
      <c r="AO88" s="1173"/>
      <c r="AP88" s="1173"/>
    </row>
    <row r="89" spans="1:42">
      <c r="D89" s="1173"/>
      <c r="E89" s="1173"/>
      <c r="F89" s="1173"/>
      <c r="V89" s="610" t="s">
        <v>54</v>
      </c>
      <c r="W89" s="612" t="s">
        <v>1004</v>
      </c>
      <c r="X89" s="612" t="s">
        <v>155</v>
      </c>
      <c r="Y89" s="1972"/>
      <c r="Z89" s="1972"/>
      <c r="AA89" s="1972"/>
      <c r="AB89" s="1972"/>
      <c r="AC89" s="1972"/>
      <c r="AD89" s="1972"/>
      <c r="AE89" s="1972"/>
      <c r="AF89" s="1972"/>
      <c r="AG89" s="1173"/>
      <c r="AH89" s="1173"/>
      <c r="AI89" s="1173"/>
      <c r="AJ89" s="1173"/>
      <c r="AK89" s="1173"/>
      <c r="AL89" s="1173"/>
      <c r="AM89" s="1173"/>
      <c r="AN89" s="1173"/>
      <c r="AO89" s="1173"/>
      <c r="AP89" s="1173"/>
    </row>
    <row r="90" spans="1:42">
      <c r="D90" s="1173"/>
      <c r="E90" s="1173"/>
      <c r="F90" s="1173"/>
      <c r="V90" s="610" t="s">
        <v>54</v>
      </c>
      <c r="W90" s="612" t="s">
        <v>1004</v>
      </c>
      <c r="X90" s="612" t="s">
        <v>155</v>
      </c>
      <c r="Y90" s="1972"/>
      <c r="Z90" s="1972"/>
      <c r="AA90" s="1972"/>
      <c r="AB90" s="1972"/>
      <c r="AC90" s="1972"/>
      <c r="AD90" s="1972"/>
      <c r="AE90" s="1972"/>
      <c r="AF90" s="1972"/>
      <c r="AG90" s="1969"/>
      <c r="AH90" s="1969"/>
      <c r="AI90" s="1969"/>
      <c r="AJ90" s="1969"/>
      <c r="AK90" s="1969"/>
      <c r="AL90" s="1969"/>
      <c r="AM90" s="1969"/>
      <c r="AN90" s="1969"/>
      <c r="AO90" s="1969"/>
      <c r="AP90" s="1969"/>
    </row>
    <row r="91" spans="1:42">
      <c r="D91" s="1173"/>
      <c r="E91" s="1173"/>
      <c r="F91" s="1173"/>
      <c r="V91" s="610" t="s">
        <v>54</v>
      </c>
      <c r="W91" s="612" t="s">
        <v>1004</v>
      </c>
      <c r="X91" s="612" t="s">
        <v>155</v>
      </c>
      <c r="Y91" s="1972"/>
      <c r="Z91" s="1972"/>
      <c r="AA91" s="1972"/>
      <c r="AB91" s="1972"/>
      <c r="AC91" s="1972"/>
      <c r="AD91" s="1972"/>
      <c r="AE91" s="1972"/>
      <c r="AF91" s="1972"/>
      <c r="AG91" s="1173"/>
      <c r="AH91" s="1173"/>
      <c r="AI91" s="1173"/>
      <c r="AJ91" s="1173"/>
      <c r="AK91" s="1173"/>
      <c r="AL91" s="1173"/>
      <c r="AM91" s="1173"/>
      <c r="AN91" s="1173"/>
      <c r="AO91" s="1173"/>
      <c r="AP91" s="1173"/>
    </row>
    <row r="92" spans="1:42">
      <c r="D92" s="1173"/>
      <c r="E92" s="1173"/>
      <c r="F92" s="1173"/>
      <c r="V92" s="610" t="s">
        <v>54</v>
      </c>
      <c r="W92" s="612" t="s">
        <v>1004</v>
      </c>
      <c r="X92" s="612" t="s">
        <v>155</v>
      </c>
      <c r="Y92" s="1972"/>
      <c r="Z92" s="1972"/>
      <c r="AA92" s="1972"/>
      <c r="AB92" s="1972"/>
      <c r="AC92" s="1972"/>
      <c r="AD92" s="1972"/>
      <c r="AE92" s="1972"/>
      <c r="AF92" s="1972"/>
      <c r="AG92" s="1173"/>
      <c r="AH92" s="1173"/>
      <c r="AI92" s="1173"/>
      <c r="AJ92" s="1173"/>
      <c r="AK92" s="1173"/>
      <c r="AL92" s="1173"/>
      <c r="AM92" s="1173"/>
      <c r="AN92" s="1173"/>
      <c r="AO92" s="1173"/>
      <c r="AP92" s="1173"/>
    </row>
    <row r="93" spans="1:42">
      <c r="D93" s="1173"/>
      <c r="E93" s="1173"/>
      <c r="F93" s="1173"/>
      <c r="V93" s="610" t="s">
        <v>54</v>
      </c>
      <c r="W93" s="612" t="s">
        <v>1004</v>
      </c>
      <c r="X93" s="612" t="s">
        <v>155</v>
      </c>
      <c r="Y93" s="1972"/>
      <c r="Z93" s="1972"/>
      <c r="AA93" s="1972"/>
      <c r="AB93" s="1972"/>
      <c r="AC93" s="1972"/>
      <c r="AD93" s="1972"/>
      <c r="AE93" s="1972"/>
      <c r="AF93" s="1972"/>
      <c r="AG93" s="1173"/>
      <c r="AH93" s="1173"/>
      <c r="AI93" s="1173"/>
      <c r="AJ93" s="1173"/>
      <c r="AK93" s="1173"/>
      <c r="AL93" s="1173"/>
      <c r="AM93" s="1173"/>
      <c r="AN93" s="1173"/>
      <c r="AO93" s="1173"/>
      <c r="AP93" s="1173"/>
    </row>
    <row r="94" spans="1:42">
      <c r="D94" s="1173"/>
      <c r="E94" s="1173"/>
      <c r="F94" s="1173"/>
      <c r="V94" s="610" t="s">
        <v>54</v>
      </c>
      <c r="W94" s="612" t="s">
        <v>1004</v>
      </c>
      <c r="X94" s="612" t="s">
        <v>155</v>
      </c>
      <c r="Y94" s="1972"/>
      <c r="Z94" s="1972"/>
      <c r="AA94" s="1972"/>
      <c r="AB94" s="1972"/>
      <c r="AC94" s="1972"/>
      <c r="AD94" s="1972"/>
      <c r="AE94" s="1972"/>
      <c r="AF94" s="1972"/>
      <c r="AG94" s="1173"/>
      <c r="AH94" s="1173"/>
      <c r="AI94" s="1173"/>
      <c r="AJ94" s="1173"/>
      <c r="AK94" s="1173"/>
      <c r="AL94" s="1173"/>
      <c r="AM94" s="1173"/>
      <c r="AN94" s="1173"/>
      <c r="AO94" s="1173"/>
      <c r="AP94" s="1173"/>
    </row>
    <row r="95" spans="1:42">
      <c r="D95" s="1173"/>
      <c r="E95" s="1173"/>
      <c r="F95" s="1173"/>
      <c r="V95" s="610" t="s">
        <v>54</v>
      </c>
      <c r="W95" s="612" t="s">
        <v>1004</v>
      </c>
      <c r="X95" s="612" t="s">
        <v>155</v>
      </c>
      <c r="Y95" s="1972"/>
      <c r="Z95" s="1972"/>
      <c r="AA95" s="1972"/>
      <c r="AB95" s="1972"/>
      <c r="AC95" s="1972"/>
      <c r="AD95" s="1972"/>
      <c r="AE95" s="1972"/>
      <c r="AF95" s="1972"/>
      <c r="AG95" s="1173"/>
      <c r="AH95" s="1173"/>
      <c r="AI95" s="1173"/>
      <c r="AJ95" s="1173"/>
      <c r="AK95" s="1173"/>
      <c r="AL95" s="1173"/>
      <c r="AM95" s="1173"/>
      <c r="AN95" s="1173"/>
      <c r="AO95" s="1173"/>
      <c r="AP95" s="1173"/>
    </row>
    <row r="96" spans="1:42">
      <c r="D96" s="1145"/>
      <c r="E96" s="1145"/>
      <c r="F96" s="1145"/>
      <c r="V96" s="610"/>
      <c r="W96" s="612"/>
      <c r="X96" s="612"/>
      <c r="Y96" s="1974"/>
      <c r="Z96" s="1974"/>
      <c r="AA96" s="1974"/>
      <c r="AB96" s="1974"/>
      <c r="AC96" s="1974"/>
      <c r="AD96" s="1974"/>
      <c r="AE96" s="1974"/>
      <c r="AF96" s="1974"/>
      <c r="AG96" s="1145"/>
      <c r="AH96" s="1145"/>
      <c r="AI96" s="1145"/>
      <c r="AJ96" s="1145"/>
      <c r="AK96" s="1145"/>
      <c r="AL96" s="1145"/>
      <c r="AM96" s="1145"/>
      <c r="AN96" s="1145"/>
      <c r="AO96" s="1145"/>
      <c r="AP96" s="1145"/>
    </row>
    <row r="98" spans="1:42">
      <c r="A98" s="1130"/>
      <c r="B98" s="1130"/>
      <c r="C98" s="1130"/>
      <c r="D98" s="1133" t="s">
        <v>4291</v>
      </c>
      <c r="E98" s="1130"/>
      <c r="F98" s="1130"/>
      <c r="G98" s="1130"/>
      <c r="H98" s="1130"/>
      <c r="I98" s="1130"/>
      <c r="J98" s="1130"/>
      <c r="K98" s="1130"/>
      <c r="L98" s="1130"/>
      <c r="M98" s="1130"/>
      <c r="N98" s="1130"/>
      <c r="O98" s="1130"/>
      <c r="P98" s="1130"/>
      <c r="Q98" s="1130"/>
      <c r="R98" s="1130"/>
      <c r="S98" s="1130"/>
      <c r="T98" s="1130"/>
      <c r="U98" s="1130"/>
      <c r="V98" s="1130"/>
      <c r="W98" s="1130"/>
      <c r="X98" s="1130"/>
      <c r="Y98" s="1130"/>
      <c r="Z98" s="1130"/>
      <c r="AA98" s="1130"/>
      <c r="AB98" s="1130"/>
      <c r="AC98" s="1130"/>
      <c r="AD98" s="1130"/>
      <c r="AE98" s="1130"/>
      <c r="AF98" s="1130"/>
      <c r="AG98" s="1130"/>
      <c r="AH98" s="1130"/>
      <c r="AI98" s="1130"/>
      <c r="AJ98" s="1130"/>
      <c r="AK98" s="1130"/>
      <c r="AL98" s="1130"/>
      <c r="AM98" s="1130"/>
      <c r="AN98" s="1130"/>
      <c r="AO98" s="1130"/>
      <c r="AP98" s="1130"/>
    </row>
    <row r="100" spans="1:42">
      <c r="D100" s="1173"/>
      <c r="E100" s="1173"/>
      <c r="F100" s="1173"/>
      <c r="V100" s="610" t="s">
        <v>54</v>
      </c>
      <c r="W100" s="612" t="s">
        <v>1004</v>
      </c>
      <c r="X100" s="612" t="s">
        <v>155</v>
      </c>
      <c r="Y100" s="1972"/>
      <c r="Z100" s="1972"/>
      <c r="AA100" s="1972"/>
      <c r="AB100" s="1972"/>
      <c r="AC100" s="1972"/>
      <c r="AD100" s="1972"/>
      <c r="AE100" s="1972"/>
      <c r="AF100" s="1972"/>
      <c r="AG100" s="1173"/>
      <c r="AH100" s="1173"/>
      <c r="AI100" s="1173"/>
      <c r="AJ100" s="1173"/>
      <c r="AK100" s="1173"/>
      <c r="AL100" s="1173"/>
      <c r="AM100" s="1173"/>
      <c r="AN100" s="1173"/>
      <c r="AO100" s="1173"/>
      <c r="AP100" s="1173"/>
    </row>
    <row r="101" spans="1:42">
      <c r="D101" s="1173"/>
      <c r="E101" s="1173"/>
      <c r="F101" s="1173"/>
      <c r="V101" s="610" t="s">
        <v>54</v>
      </c>
      <c r="W101" s="612" t="s">
        <v>1004</v>
      </c>
      <c r="X101" s="612" t="s">
        <v>155</v>
      </c>
      <c r="Y101" s="1972"/>
      <c r="Z101" s="1972"/>
      <c r="AA101" s="1972"/>
      <c r="AB101" s="1972"/>
      <c r="AC101" s="1972"/>
      <c r="AD101" s="1972"/>
      <c r="AE101" s="1972"/>
      <c r="AF101" s="1972"/>
      <c r="AG101" s="1173"/>
      <c r="AH101" s="1173"/>
      <c r="AI101" s="1173"/>
      <c r="AJ101" s="1173"/>
      <c r="AK101" s="1173"/>
      <c r="AL101" s="1173"/>
      <c r="AM101" s="1173"/>
      <c r="AN101" s="1173"/>
      <c r="AO101" s="1173"/>
      <c r="AP101" s="1173"/>
    </row>
    <row r="102" spans="1:42">
      <c r="D102" s="1173"/>
      <c r="E102" s="1173"/>
      <c r="F102" s="1173"/>
      <c r="V102" s="610" t="s">
        <v>54</v>
      </c>
      <c r="W102" s="612" t="s">
        <v>1004</v>
      </c>
      <c r="X102" s="612" t="s">
        <v>155</v>
      </c>
      <c r="Y102" s="1972"/>
      <c r="Z102" s="1972"/>
      <c r="AA102" s="1972"/>
      <c r="AB102" s="1972"/>
      <c r="AC102" s="1972"/>
      <c r="AD102" s="1972"/>
      <c r="AE102" s="1972"/>
      <c r="AF102" s="1972"/>
      <c r="AG102" s="1173"/>
      <c r="AH102" s="1173"/>
      <c r="AI102" s="1173"/>
      <c r="AJ102" s="1173"/>
      <c r="AK102" s="1173"/>
      <c r="AL102" s="1173"/>
      <c r="AM102" s="1173"/>
      <c r="AN102" s="1173"/>
      <c r="AO102" s="1173"/>
      <c r="AP102" s="1173"/>
    </row>
    <row r="103" spans="1:42">
      <c r="D103" s="1173"/>
      <c r="E103" s="1173"/>
      <c r="F103" s="1173"/>
      <c r="V103" s="610" t="s">
        <v>54</v>
      </c>
      <c r="W103" s="612" t="s">
        <v>1004</v>
      </c>
      <c r="X103" s="612" t="s">
        <v>155</v>
      </c>
      <c r="Y103" s="1972"/>
      <c r="Z103" s="1972"/>
      <c r="AA103" s="1972"/>
      <c r="AB103" s="1972"/>
      <c r="AC103" s="1972"/>
      <c r="AD103" s="1972"/>
      <c r="AE103" s="1972"/>
      <c r="AF103" s="1972"/>
      <c r="AG103" s="1173"/>
      <c r="AH103" s="1173"/>
      <c r="AI103" s="1173"/>
      <c r="AJ103" s="1173"/>
      <c r="AK103" s="1173"/>
      <c r="AL103" s="1173"/>
      <c r="AM103" s="1173"/>
      <c r="AN103" s="1173"/>
      <c r="AO103" s="1173"/>
      <c r="AP103" s="1173"/>
    </row>
    <row r="104" spans="1:42">
      <c r="D104" s="1969"/>
      <c r="E104" s="1969"/>
      <c r="F104" s="1969"/>
      <c r="V104" s="610" t="s">
        <v>54</v>
      </c>
      <c r="W104" s="612" t="s">
        <v>1004</v>
      </c>
      <c r="X104" s="612" t="s">
        <v>155</v>
      </c>
      <c r="Y104" s="1972"/>
      <c r="Z104" s="1972"/>
      <c r="AA104" s="1972"/>
      <c r="AB104" s="1972"/>
      <c r="AC104" s="1972"/>
      <c r="AD104" s="1972"/>
      <c r="AE104" s="1972"/>
      <c r="AF104" s="1972"/>
      <c r="AG104" s="1969"/>
      <c r="AH104" s="1969"/>
      <c r="AI104" s="1969"/>
      <c r="AJ104" s="1969"/>
      <c r="AK104" s="1969"/>
      <c r="AL104" s="1969"/>
      <c r="AM104" s="1969"/>
      <c r="AN104" s="1969"/>
      <c r="AO104" s="1969"/>
      <c r="AP104" s="1969"/>
    </row>
    <row r="105" spans="1:42">
      <c r="D105" s="1173"/>
      <c r="E105" s="1173"/>
      <c r="F105" s="1173"/>
      <c r="V105" s="610" t="s">
        <v>54</v>
      </c>
      <c r="W105" s="612" t="s">
        <v>1004</v>
      </c>
      <c r="X105" s="612" t="s">
        <v>155</v>
      </c>
      <c r="Y105" s="1972"/>
      <c r="Z105" s="1972"/>
      <c r="AA105" s="1972"/>
      <c r="AB105" s="1972"/>
      <c r="AC105" s="1972"/>
      <c r="AD105" s="1972"/>
      <c r="AE105" s="1972"/>
      <c r="AF105" s="1972"/>
      <c r="AG105" s="1173"/>
      <c r="AH105" s="1173"/>
      <c r="AI105" s="1173"/>
      <c r="AJ105" s="1173"/>
      <c r="AK105" s="1173"/>
      <c r="AL105" s="1173"/>
      <c r="AM105" s="1173"/>
      <c r="AN105" s="1173"/>
      <c r="AO105" s="1173"/>
      <c r="AP105" s="1173"/>
    </row>
    <row r="106" spans="1:42">
      <c r="D106" s="1173"/>
      <c r="E106" s="1173"/>
      <c r="F106" s="1173"/>
      <c r="V106" s="610" t="s">
        <v>54</v>
      </c>
      <c r="W106" s="612" t="s">
        <v>1004</v>
      </c>
      <c r="X106" s="612" t="s">
        <v>155</v>
      </c>
      <c r="Y106" s="1972"/>
      <c r="Z106" s="1972"/>
      <c r="AA106" s="1972"/>
      <c r="AB106" s="1972"/>
      <c r="AC106" s="1972"/>
      <c r="AD106" s="1972"/>
      <c r="AE106" s="1972"/>
      <c r="AF106" s="1972"/>
      <c r="AG106" s="1173"/>
      <c r="AH106" s="1173"/>
      <c r="AI106" s="1173"/>
      <c r="AJ106" s="1173"/>
      <c r="AK106" s="1173"/>
      <c r="AL106" s="1173"/>
      <c r="AM106" s="1173"/>
      <c r="AN106" s="1173"/>
      <c r="AO106" s="1173"/>
      <c r="AP106" s="1173"/>
    </row>
    <row r="107" spans="1:42">
      <c r="D107" s="1173"/>
      <c r="E107" s="1173"/>
      <c r="F107" s="1173"/>
      <c r="V107" s="610" t="s">
        <v>54</v>
      </c>
      <c r="W107" s="612" t="s">
        <v>1004</v>
      </c>
      <c r="X107" s="612" t="s">
        <v>155</v>
      </c>
      <c r="Y107" s="1972"/>
      <c r="Z107" s="1972"/>
      <c r="AA107" s="1972"/>
      <c r="AB107" s="1972"/>
      <c r="AC107" s="1972"/>
      <c r="AD107" s="1972"/>
      <c r="AE107" s="1972"/>
      <c r="AF107" s="1972"/>
      <c r="AG107" s="1173"/>
      <c r="AH107" s="1173"/>
      <c r="AI107" s="1173"/>
      <c r="AJ107" s="1173"/>
      <c r="AK107" s="1173"/>
      <c r="AL107" s="1173"/>
      <c r="AM107" s="1173"/>
      <c r="AN107" s="1173"/>
      <c r="AO107" s="1173"/>
      <c r="AP107" s="1173"/>
    </row>
    <row r="108" spans="1:42">
      <c r="D108" s="1173"/>
      <c r="E108" s="1173"/>
      <c r="F108" s="1173"/>
      <c r="V108" s="610" t="s">
        <v>54</v>
      </c>
      <c r="W108" s="612" t="s">
        <v>1004</v>
      </c>
      <c r="X108" s="612" t="s">
        <v>155</v>
      </c>
      <c r="Y108" s="1972"/>
      <c r="Z108" s="1972"/>
      <c r="AA108" s="1972"/>
      <c r="AB108" s="1972"/>
      <c r="AC108" s="1972"/>
      <c r="AD108" s="1972"/>
      <c r="AE108" s="1972"/>
      <c r="AF108" s="1972"/>
      <c r="AG108" s="1173"/>
      <c r="AH108" s="1173"/>
      <c r="AI108" s="1173"/>
      <c r="AJ108" s="1173"/>
      <c r="AK108" s="1173"/>
      <c r="AL108" s="1173"/>
      <c r="AM108" s="1173"/>
      <c r="AN108" s="1173"/>
      <c r="AO108" s="1173"/>
      <c r="AP108" s="1173"/>
    </row>
    <row r="109" spans="1:42">
      <c r="D109" s="1173"/>
      <c r="E109" s="1173"/>
      <c r="F109" s="1173"/>
      <c r="V109" s="610" t="s">
        <v>54</v>
      </c>
      <c r="W109" s="612" t="s">
        <v>1004</v>
      </c>
      <c r="X109" s="612" t="s">
        <v>155</v>
      </c>
      <c r="Y109" s="1972"/>
      <c r="Z109" s="1972"/>
      <c r="AA109" s="1972"/>
      <c r="AB109" s="1972"/>
      <c r="AC109" s="1972"/>
      <c r="AD109" s="1972"/>
      <c r="AE109" s="1972"/>
      <c r="AF109" s="1972"/>
      <c r="AG109" s="1173"/>
      <c r="AH109" s="1173"/>
      <c r="AI109" s="1173"/>
      <c r="AJ109" s="1173"/>
      <c r="AK109" s="1173"/>
      <c r="AL109" s="1173"/>
      <c r="AM109" s="1173"/>
      <c r="AN109" s="1173"/>
      <c r="AO109" s="1173"/>
      <c r="AP109" s="1173"/>
    </row>
    <row r="112" spans="1:42">
      <c r="F112" s="1146" t="s">
        <v>4292</v>
      </c>
      <c r="G112" s="961"/>
      <c r="H112" s="961"/>
      <c r="I112" s="961"/>
      <c r="J112" s="961"/>
      <c r="K112" s="961"/>
      <c r="L112" s="961"/>
      <c r="M112" s="961"/>
      <c r="N112" s="961"/>
      <c r="O112" s="961"/>
      <c r="P112" s="961"/>
      <c r="Q112" s="961"/>
      <c r="R112" s="961"/>
      <c r="S112" s="961"/>
      <c r="T112" s="961"/>
      <c r="U112" s="961"/>
      <c r="V112" s="610" t="s">
        <v>54</v>
      </c>
      <c r="W112" s="612" t="s">
        <v>1004</v>
      </c>
      <c r="X112" s="1141" t="s">
        <v>155</v>
      </c>
      <c r="Y112" s="1973"/>
      <c r="Z112" s="1973"/>
      <c r="AA112" s="1973"/>
      <c r="AB112" s="1973"/>
      <c r="AC112" s="1973"/>
      <c r="AD112" s="1973"/>
      <c r="AE112" s="1973"/>
      <c r="AF112" s="1973"/>
      <c r="AG112" s="1174"/>
      <c r="AH112" s="1174"/>
      <c r="AI112" s="1174"/>
      <c r="AJ112" s="1174"/>
      <c r="AK112" s="1174"/>
      <c r="AL112" s="1174"/>
      <c r="AM112" s="1174"/>
      <c r="AN112" s="1174"/>
      <c r="AO112" s="1174"/>
      <c r="AP112" s="1174"/>
    </row>
    <row r="115" spans="1:55" ht="18.5">
      <c r="A115" s="11"/>
      <c r="B115" s="25" t="s">
        <v>1054</v>
      </c>
      <c r="C115" s="11"/>
      <c r="D115" s="11"/>
      <c r="E115" s="11"/>
      <c r="F115" s="11"/>
      <c r="G115" s="11"/>
      <c r="H115" s="11"/>
      <c r="I115" s="11"/>
      <c r="J115" s="11"/>
      <c r="K115" s="11"/>
      <c r="L115" s="11"/>
      <c r="M115" s="11"/>
      <c r="N115" s="11"/>
      <c r="O115" s="11"/>
      <c r="P115" s="11"/>
      <c r="Q115" s="11"/>
      <c r="R115" s="11"/>
      <c r="S115" s="11"/>
      <c r="T115" s="11"/>
      <c r="U115" s="11"/>
      <c r="V115" s="11"/>
      <c r="W115" s="11"/>
      <c r="X115" s="11"/>
      <c r="Y115" s="11"/>
      <c r="Z115" s="11"/>
      <c r="AA115" s="11"/>
      <c r="AB115" s="11"/>
      <c r="AC115" s="11"/>
      <c r="AD115" s="11"/>
      <c r="AE115" s="11"/>
      <c r="AF115" s="11"/>
      <c r="AG115" s="11"/>
      <c r="AH115" s="11"/>
      <c r="AI115" s="11"/>
      <c r="AJ115" s="11"/>
      <c r="AK115" s="11"/>
      <c r="AL115" s="11"/>
      <c r="AM115" s="11"/>
      <c r="AN115" s="11"/>
      <c r="AO115" s="11"/>
      <c r="AP115" s="11"/>
      <c r="AQ115" s="35"/>
      <c r="AR115" s="35"/>
      <c r="AS115" s="35"/>
      <c r="AT115" s="35"/>
      <c r="AU115" s="35"/>
      <c r="AV115" s="35"/>
      <c r="AW115" s="35"/>
      <c r="AX115" s="35"/>
      <c r="AY115" s="35"/>
      <c r="AZ115" s="35"/>
      <c r="BA115" s="35"/>
      <c r="BB115" s="35"/>
      <c r="BC115" s="35"/>
    </row>
  </sheetData>
  <mergeCells count="2">
    <mergeCell ref="AG6:AK6"/>
    <mergeCell ref="AL6:AP6"/>
  </mergeCells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customProperties>
    <customPr name="_pios_id" r:id="rId2"/>
    <customPr name="EpmWorksheetKeyString_GUID" r:id="rId3"/>
  </customPropertie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608260-4D1A-4ADC-9DA0-EE5C23CD763C}">
  <sheetPr codeName="Sheet10">
    <tabColor theme="4"/>
    <pageSetUpPr autoPageBreaks="0"/>
  </sheetPr>
  <dimension ref="A1:BO76"/>
  <sheetViews>
    <sheetView zoomScaleNormal="100" workbookViewId="0"/>
  </sheetViews>
  <sheetFormatPr defaultColWidth="0" defaultRowHeight="14.5"/>
  <cols>
    <col min="1" max="1" width="10.54296875" style="23" customWidth="1"/>
    <col min="2" max="3" width="1.54296875" style="23" customWidth="1"/>
    <col min="4" max="4" width="24.54296875" style="23" bestFit="1" customWidth="1"/>
    <col min="5" max="6" width="1.7265625" style="23" customWidth="1"/>
    <col min="7" max="7" width="51.54296875" style="23" bestFit="1" customWidth="1"/>
    <col min="8" max="8" width="50" style="23" customWidth="1"/>
    <col min="9" max="14" width="1.7265625" style="23" customWidth="1"/>
    <col min="15" max="15" width="15.26953125" style="23" customWidth="1"/>
    <col min="16" max="20" width="1.54296875" style="23" customWidth="1"/>
    <col min="21" max="21" width="12.7265625" style="23" bestFit="1" customWidth="1"/>
    <col min="22" max="22" width="20.54296875" style="23" bestFit="1" customWidth="1"/>
    <col min="23" max="23" width="1.54296875" style="23" customWidth="1"/>
    <col min="24" max="24" width="7.26953125" style="23" customWidth="1"/>
    <col min="25" max="43" width="10.7265625" style="23" customWidth="1"/>
    <col min="44" max="44" width="18.453125" style="23" customWidth="1"/>
    <col min="45" max="60" width="18.453125" hidden="1" customWidth="1"/>
    <col min="61" max="67" width="0" hidden="1" customWidth="1"/>
    <col min="68" max="16384" width="14" hidden="1"/>
  </cols>
  <sheetData>
    <row r="1" spans="1:44" ht="25.5" customHeight="1">
      <c r="A1" s="61" t="s">
        <v>0</v>
      </c>
      <c r="B1" s="14"/>
      <c r="C1" s="1565"/>
      <c r="D1" s="1565"/>
      <c r="E1" s="1565"/>
      <c r="F1" s="1565"/>
      <c r="G1" s="17" t="s">
        <v>1</v>
      </c>
      <c r="H1" s="1565"/>
      <c r="I1" s="1565"/>
      <c r="J1" s="1565"/>
      <c r="K1" s="1565"/>
      <c r="L1" s="1565"/>
      <c r="M1" s="1565"/>
      <c r="N1" s="1565"/>
      <c r="O1" s="1565"/>
      <c r="P1" s="1565"/>
      <c r="Q1" s="1565"/>
      <c r="R1" s="1565"/>
      <c r="S1" s="1565"/>
      <c r="T1" s="1565"/>
      <c r="U1" s="1565"/>
      <c r="V1" s="1565"/>
      <c r="W1" s="1565"/>
      <c r="X1" s="1565"/>
      <c r="Y1" s="1565"/>
      <c r="Z1" s="1565"/>
      <c r="AA1" s="14"/>
      <c r="AB1" s="1565"/>
      <c r="AC1" s="1565"/>
      <c r="AD1" s="14"/>
      <c r="AE1" s="1565"/>
      <c r="AF1" s="1565"/>
      <c r="AG1" s="1565"/>
      <c r="AH1" s="1565"/>
      <c r="AI1" s="14"/>
      <c r="AJ1" s="1565"/>
      <c r="AK1" s="1565"/>
      <c r="AL1" s="1565"/>
      <c r="AM1" s="1565"/>
      <c r="AN1" s="14"/>
      <c r="AO1" s="1565"/>
      <c r="AP1" s="1565"/>
      <c r="AQ1" s="1565"/>
      <c r="AR1" s="1660"/>
    </row>
    <row r="2" spans="1:44" ht="25.5" customHeight="1">
      <c r="A2" s="17" t="str">
        <f>Cover!$E$14</f>
        <v>Northern Gas Networks PLC</v>
      </c>
      <c r="B2" s="14"/>
      <c r="C2" s="1565"/>
      <c r="D2" s="1565"/>
      <c r="E2" s="1565"/>
      <c r="F2" s="1565"/>
      <c r="G2" s="1565"/>
      <c r="H2" s="1565"/>
      <c r="I2" s="1565"/>
      <c r="J2" s="1565"/>
      <c r="K2" s="1565"/>
      <c r="L2" s="1565"/>
      <c r="M2" s="1565"/>
      <c r="N2" s="1565"/>
      <c r="O2" s="1565"/>
      <c r="P2" s="1565"/>
      <c r="Q2" s="1565"/>
      <c r="R2" s="1565"/>
      <c r="S2" s="1565"/>
      <c r="T2" s="1565"/>
      <c r="U2" s="1565"/>
      <c r="V2" s="1565"/>
      <c r="W2" s="1565"/>
      <c r="X2" s="1565"/>
      <c r="Y2" s="1565"/>
      <c r="Z2" s="1565"/>
      <c r="AA2" s="1565"/>
      <c r="AB2" s="1565"/>
      <c r="AC2" s="1565"/>
      <c r="AD2" s="1565"/>
      <c r="AE2" s="1565"/>
      <c r="AF2" s="1565"/>
      <c r="AG2" s="1565"/>
      <c r="AH2" s="1565"/>
      <c r="AI2" s="1565"/>
      <c r="AJ2" s="1565"/>
      <c r="AK2" s="1565"/>
      <c r="AL2" s="1565"/>
      <c r="AM2" s="1565"/>
      <c r="AN2" s="1565"/>
      <c r="AO2" s="1565"/>
      <c r="AP2" s="1565"/>
      <c r="AQ2" s="1565"/>
      <c r="AR2" s="1660"/>
    </row>
    <row r="3" spans="1:44" ht="25.5" customHeight="1">
      <c r="A3" s="17" t="str">
        <f>Cover!A4</f>
        <v>RIIO-GD3</v>
      </c>
      <c r="B3" s="17"/>
      <c r="C3" s="17"/>
      <c r="D3" s="17"/>
      <c r="E3" s="1565"/>
      <c r="F3" s="1565"/>
      <c r="G3" s="1565"/>
      <c r="H3" s="1565"/>
      <c r="I3" s="1565"/>
      <c r="J3" s="1565"/>
      <c r="K3" s="1565"/>
      <c r="L3" s="1565"/>
      <c r="M3" s="1565"/>
      <c r="N3" s="1565"/>
      <c r="O3" s="1565"/>
      <c r="P3" s="1565"/>
      <c r="Q3" s="1565"/>
      <c r="R3" s="1565"/>
      <c r="S3" s="1565"/>
      <c r="T3" s="1565"/>
      <c r="U3" s="1565"/>
      <c r="V3" s="1565"/>
      <c r="W3" s="1565"/>
      <c r="X3" s="1565"/>
      <c r="Y3" s="1565"/>
      <c r="Z3" s="1565"/>
      <c r="AA3" s="1565"/>
      <c r="AB3" s="1565"/>
      <c r="AC3" s="1565"/>
      <c r="AD3" s="1565"/>
      <c r="AE3" s="1565"/>
      <c r="AF3" s="1565"/>
      <c r="AG3" s="1565"/>
      <c r="AH3" s="1565"/>
      <c r="AI3" s="1565"/>
      <c r="AJ3" s="1565"/>
      <c r="AK3" s="1565"/>
      <c r="AL3" s="1565"/>
      <c r="AM3" s="1565"/>
      <c r="AN3" s="1565"/>
      <c r="AO3" s="1565"/>
      <c r="AP3" s="1565"/>
      <c r="AQ3" s="1565"/>
      <c r="AR3" s="1660"/>
    </row>
    <row r="4" spans="1:44" ht="25.5" customHeight="1" thickBot="1">
      <c r="A4" s="18" t="s">
        <v>758</v>
      </c>
      <c r="B4" s="19"/>
      <c r="C4" s="1566"/>
      <c r="D4" s="1566"/>
      <c r="E4" s="1566"/>
      <c r="F4" s="1566"/>
      <c r="G4" s="1566"/>
      <c r="H4" s="1566"/>
      <c r="I4" s="1566"/>
      <c r="J4" s="1566"/>
      <c r="K4" s="1566"/>
      <c r="L4" s="1566"/>
      <c r="M4" s="1566"/>
      <c r="N4" s="1566"/>
      <c r="O4" s="1566"/>
      <c r="P4" s="1566"/>
      <c r="Q4" s="1566"/>
      <c r="R4" s="1566"/>
      <c r="S4" s="1566"/>
      <c r="T4" s="1566"/>
      <c r="U4" s="1566"/>
      <c r="V4" s="1566"/>
      <c r="W4" s="1566"/>
      <c r="X4" s="1566"/>
      <c r="Y4" s="1565"/>
      <c r="Z4" s="1565"/>
      <c r="AA4" s="1565"/>
      <c r="AB4" s="1565"/>
      <c r="AC4" s="1565"/>
      <c r="AD4" s="1565"/>
      <c r="AE4" s="1565"/>
      <c r="AF4" s="1565"/>
      <c r="AG4" s="1565"/>
      <c r="AH4" s="1565"/>
      <c r="AI4" s="1565"/>
      <c r="AJ4" s="1565"/>
      <c r="AK4" s="1565"/>
      <c r="AL4" s="1565"/>
      <c r="AM4" s="1565"/>
      <c r="AN4" s="1565"/>
      <c r="AO4" s="1565"/>
      <c r="AP4" s="1565"/>
      <c r="AQ4" s="1566"/>
      <c r="AR4" s="1660"/>
    </row>
    <row r="5" spans="1:44" ht="16" thickBot="1">
      <c r="A5" s="1556" t="str">
        <f>HYPERLINK("#'Contents'!A1","Contents")</f>
        <v>Contents</v>
      </c>
      <c r="B5" s="313"/>
      <c r="C5" s="313"/>
      <c r="D5" s="298"/>
      <c r="E5" s="298"/>
      <c r="F5" s="298"/>
      <c r="G5" s="1665"/>
      <c r="H5" s="1666"/>
      <c r="I5" s="1666"/>
      <c r="J5" s="1666"/>
      <c r="K5" s="1666"/>
      <c r="L5" s="1666"/>
      <c r="M5" s="1666"/>
      <c r="N5" s="1666"/>
      <c r="O5" s="1666"/>
      <c r="P5" s="1666"/>
      <c r="Q5" s="1666"/>
      <c r="R5" s="1666"/>
      <c r="S5" s="1666"/>
      <c r="T5" s="1666"/>
      <c r="U5" s="1666"/>
      <c r="V5" s="1666"/>
      <c r="W5" s="1666"/>
      <c r="X5" s="1666"/>
      <c r="Y5" s="2611" t="s">
        <v>925</v>
      </c>
      <c r="Z5" s="2612"/>
      <c r="AA5" s="2612"/>
      <c r="AB5" s="2612"/>
      <c r="AC5" s="2612"/>
      <c r="AD5" s="2612"/>
      <c r="AE5" s="2612"/>
      <c r="AF5" s="2612"/>
      <c r="AG5" s="2611" t="s">
        <v>912</v>
      </c>
      <c r="AH5" s="2612"/>
      <c r="AI5" s="2612"/>
      <c r="AJ5" s="2612"/>
      <c r="AK5" s="2612"/>
      <c r="AL5" s="2611" t="s">
        <v>2</v>
      </c>
      <c r="AM5" s="2612"/>
      <c r="AN5" s="2612"/>
      <c r="AO5" s="2612"/>
      <c r="AP5" s="2613"/>
      <c r="AQ5" s="321"/>
      <c r="AR5" s="1665"/>
    </row>
    <row r="6" spans="1:44" ht="16" thickBot="1">
      <c r="A6" s="1666"/>
      <c r="B6" s="313"/>
      <c r="C6" s="313"/>
      <c r="D6" s="28" t="s">
        <v>135</v>
      </c>
      <c r="E6" s="28" t="s">
        <v>136</v>
      </c>
      <c r="F6" s="28" t="s">
        <v>1055</v>
      </c>
      <c r="G6" s="28" t="s">
        <v>988</v>
      </c>
      <c r="H6" s="28" t="s">
        <v>989</v>
      </c>
      <c r="I6" s="300" t="s">
        <v>990</v>
      </c>
      <c r="J6" s="300" t="s">
        <v>991</v>
      </c>
      <c r="K6" s="300" t="s">
        <v>992</v>
      </c>
      <c r="L6" s="353" t="s">
        <v>993</v>
      </c>
      <c r="M6" s="353" t="s">
        <v>994</v>
      </c>
      <c r="N6" s="353" t="s">
        <v>995</v>
      </c>
      <c r="O6" s="353" t="s">
        <v>379</v>
      </c>
      <c r="P6" s="353" t="s">
        <v>380</v>
      </c>
      <c r="Q6" s="353" t="s">
        <v>381</v>
      </c>
      <c r="R6" s="353" t="s">
        <v>382</v>
      </c>
      <c r="S6" s="300" t="s">
        <v>383</v>
      </c>
      <c r="T6" s="300" t="s">
        <v>384</v>
      </c>
      <c r="U6" s="300" t="s">
        <v>385</v>
      </c>
      <c r="V6" s="300" t="s">
        <v>144</v>
      </c>
      <c r="W6" s="300" t="s">
        <v>996</v>
      </c>
      <c r="X6" s="300" t="s">
        <v>145</v>
      </c>
      <c r="Y6" s="519">
        <v>2014</v>
      </c>
      <c r="Z6" s="520">
        <v>2015</v>
      </c>
      <c r="AA6" s="520">
        <v>2016</v>
      </c>
      <c r="AB6" s="520">
        <v>2017</v>
      </c>
      <c r="AC6" s="520">
        <v>2018</v>
      </c>
      <c r="AD6" s="520">
        <v>2019</v>
      </c>
      <c r="AE6" s="520">
        <v>2020</v>
      </c>
      <c r="AF6" s="916">
        <v>2021</v>
      </c>
      <c r="AG6" s="920">
        <v>2022</v>
      </c>
      <c r="AH6" s="520">
        <v>2023</v>
      </c>
      <c r="AI6" s="520">
        <v>2024</v>
      </c>
      <c r="AJ6" s="520">
        <v>2025</v>
      </c>
      <c r="AK6" s="521">
        <v>2026</v>
      </c>
      <c r="AL6" s="519">
        <v>2027</v>
      </c>
      <c r="AM6" s="520">
        <v>2028</v>
      </c>
      <c r="AN6" s="520">
        <v>2029</v>
      </c>
      <c r="AO6" s="520">
        <v>2030</v>
      </c>
      <c r="AP6" s="916">
        <v>2031</v>
      </c>
      <c r="AQ6" s="323" t="s">
        <v>997</v>
      </c>
      <c r="AR6" s="1665"/>
    </row>
    <row r="8" spans="1:44" ht="21">
      <c r="A8" s="11"/>
      <c r="B8" s="30" t="s">
        <v>1056</v>
      </c>
      <c r="C8" s="11"/>
      <c r="D8" s="11"/>
      <c r="E8" s="11"/>
      <c r="F8" s="11"/>
      <c r="G8" s="11"/>
      <c r="H8" s="11"/>
      <c r="I8" s="11"/>
      <c r="J8" s="11"/>
      <c r="K8" s="11"/>
      <c r="L8" s="11"/>
      <c r="M8" s="11"/>
      <c r="N8" s="11"/>
      <c r="O8" s="11"/>
      <c r="P8" s="11"/>
      <c r="Q8" s="11"/>
      <c r="R8" s="11"/>
      <c r="S8" s="11"/>
      <c r="T8" s="11"/>
      <c r="U8" s="11"/>
      <c r="V8" s="11"/>
      <c r="W8" s="11"/>
      <c r="X8" s="11"/>
      <c r="Y8" s="11"/>
      <c r="Z8" s="11"/>
      <c r="AA8" s="11"/>
      <c r="AB8" s="11"/>
      <c r="AC8" s="11"/>
      <c r="AD8" s="11"/>
      <c r="AE8" s="11"/>
      <c r="AF8" s="11"/>
      <c r="AG8" s="11"/>
      <c r="AH8" s="11"/>
      <c r="AI8" s="11"/>
      <c r="AJ8" s="11"/>
      <c r="AK8" s="11"/>
      <c r="AL8" s="11"/>
      <c r="AM8" s="11"/>
      <c r="AN8" s="11"/>
      <c r="AO8" s="11"/>
      <c r="AP8" s="11"/>
      <c r="AQ8" s="11"/>
      <c r="AR8" s="35"/>
    </row>
    <row r="9" spans="1:44">
      <c r="A9" s="316"/>
      <c r="B9" s="316"/>
      <c r="C9" s="316"/>
      <c r="D9" s="316"/>
      <c r="E9" s="316"/>
      <c r="F9" s="316"/>
      <c r="G9" s="1666"/>
      <c r="H9" s="1667"/>
      <c r="I9" s="1667"/>
      <c r="J9" s="1667"/>
      <c r="K9" s="1667"/>
      <c r="L9" s="1667"/>
      <c r="M9" s="1667"/>
      <c r="N9" s="1667"/>
      <c r="O9" s="1667"/>
      <c r="P9" s="1667"/>
      <c r="Q9" s="1667"/>
      <c r="R9" s="1667"/>
      <c r="S9" s="1667"/>
      <c r="T9" s="1667"/>
      <c r="U9" s="1667"/>
      <c r="V9" s="1667"/>
      <c r="W9" s="1667"/>
      <c r="X9" s="1667"/>
      <c r="Y9" s="316"/>
      <c r="Z9" s="316"/>
      <c r="AA9" s="220"/>
      <c r="AB9" s="316"/>
      <c r="AC9" s="316"/>
      <c r="AD9" s="220"/>
      <c r="AE9" s="1668"/>
      <c r="AF9" s="1667"/>
      <c r="AG9" s="316"/>
      <c r="AH9" s="316"/>
      <c r="AI9" s="220"/>
      <c r="AJ9" s="1668"/>
      <c r="AK9" s="1667"/>
      <c r="AL9" s="316"/>
      <c r="AM9" s="316"/>
      <c r="AN9" s="220"/>
      <c r="AO9" s="1668"/>
      <c r="AP9" s="1667"/>
      <c r="AQ9" s="1667"/>
      <c r="AR9" s="1668"/>
    </row>
    <row r="10" spans="1:44" ht="18.5">
      <c r="A10" s="35"/>
      <c r="B10" s="35"/>
      <c r="C10" s="25" t="s">
        <v>1057</v>
      </c>
      <c r="D10" s="11"/>
      <c r="E10" s="11"/>
      <c r="F10" s="11"/>
      <c r="G10" s="11"/>
      <c r="H10" s="11"/>
      <c r="I10" s="11"/>
      <c r="J10" s="11"/>
      <c r="K10" s="11"/>
      <c r="L10" s="11"/>
      <c r="M10" s="11"/>
      <c r="N10" s="11"/>
      <c r="O10" s="11"/>
      <c r="P10" s="11"/>
      <c r="Q10" s="11"/>
      <c r="R10" s="11"/>
      <c r="S10" s="11"/>
      <c r="T10" s="11"/>
      <c r="U10" s="11"/>
      <c r="V10" s="11"/>
      <c r="W10" s="11"/>
      <c r="X10" s="11"/>
      <c r="Y10" s="11"/>
      <c r="Z10" s="11"/>
      <c r="AA10" s="11"/>
      <c r="AB10" s="11"/>
      <c r="AC10" s="11"/>
      <c r="AD10" s="11"/>
      <c r="AE10" s="11"/>
      <c r="AF10" s="11"/>
      <c r="AG10" s="11"/>
      <c r="AH10" s="11"/>
      <c r="AI10" s="11"/>
      <c r="AJ10" s="11"/>
      <c r="AK10" s="11"/>
      <c r="AL10" s="11"/>
      <c r="AM10" s="11"/>
      <c r="AN10" s="11"/>
      <c r="AO10" s="11"/>
      <c r="AP10" s="11"/>
      <c r="AQ10" s="11"/>
      <c r="AR10" s="35"/>
    </row>
    <row r="11" spans="1:44">
      <c r="A11" s="316"/>
      <c r="B11" s="316"/>
      <c r="C11" s="316"/>
      <c r="D11" s="316"/>
      <c r="E11" s="316"/>
      <c r="F11" s="316"/>
      <c r="G11" s="1666"/>
      <c r="H11" s="1667"/>
      <c r="I11" s="1667"/>
      <c r="J11" s="1667"/>
      <c r="K11" s="1667"/>
      <c r="L11" s="1667"/>
      <c r="M11" s="1667"/>
      <c r="N11" s="1667"/>
      <c r="O11" s="1667"/>
      <c r="P11" s="1667"/>
      <c r="Q11" s="1667"/>
      <c r="R11" s="1667"/>
      <c r="S11" s="1667"/>
      <c r="T11" s="1667"/>
      <c r="U11" s="1667"/>
      <c r="V11" s="1667"/>
      <c r="W11" s="1667"/>
      <c r="X11" s="1667"/>
      <c r="Y11" s="316"/>
      <c r="Z11" s="316"/>
      <c r="AA11" s="220"/>
      <c r="AB11" s="316"/>
      <c r="AC11" s="316"/>
      <c r="AD11" s="220"/>
      <c r="AE11" s="1668"/>
      <c r="AF11" s="1667"/>
      <c r="AG11" s="316"/>
      <c r="AH11" s="316"/>
      <c r="AI11" s="220"/>
      <c r="AJ11" s="1668"/>
      <c r="AK11" s="1667"/>
      <c r="AL11" s="316"/>
      <c r="AM11" s="316"/>
      <c r="AN11" s="220"/>
      <c r="AO11" s="1668"/>
      <c r="AP11" s="1667"/>
      <c r="AQ11" s="1667"/>
      <c r="AR11" s="1668"/>
    </row>
    <row r="12" spans="1:44">
      <c r="A12" s="35"/>
      <c r="B12" s="35"/>
      <c r="C12" s="35"/>
      <c r="D12" s="241" t="s">
        <v>159</v>
      </c>
      <c r="E12" s="35"/>
      <c r="F12" s="35"/>
      <c r="G12" s="241" t="s">
        <v>1058</v>
      </c>
      <c r="H12" s="1666"/>
      <c r="I12" s="1666"/>
      <c r="J12" s="1666"/>
      <c r="K12" s="1666"/>
      <c r="L12" s="1666"/>
      <c r="M12" s="1666"/>
      <c r="N12" s="1666"/>
      <c r="O12" s="1666"/>
      <c r="P12" s="1666"/>
      <c r="Q12" s="1666"/>
      <c r="R12" s="1666"/>
      <c r="S12" s="1666"/>
      <c r="T12" s="1666"/>
      <c r="U12" s="1666"/>
      <c r="V12" s="1666" t="s">
        <v>92</v>
      </c>
      <c r="W12" s="1666"/>
      <c r="X12" s="1666" t="s">
        <v>166</v>
      </c>
      <c r="Y12" s="2335">
        <f>'M8.08 PRE, Reports &amp; Repairs'!Y22</f>
        <v>9579</v>
      </c>
      <c r="Z12" s="2335">
        <f>'M8.08 PRE, Reports &amp; Repairs'!Z22</f>
        <v>8466</v>
      </c>
      <c r="AA12" s="2335">
        <f>'M8.08 PRE, Reports &amp; Repairs'!AA22</f>
        <v>7047</v>
      </c>
      <c r="AB12" s="2335">
        <f>'M8.08 PRE, Reports &amp; Repairs'!AB22</f>
        <v>6631</v>
      </c>
      <c r="AC12" s="2335">
        <f>'M8.08 PRE, Reports &amp; Repairs'!AC22</f>
        <v>6359</v>
      </c>
      <c r="AD12" s="2335">
        <f>'M8.08 PRE, Reports &amp; Repairs'!AD22</f>
        <v>6929</v>
      </c>
      <c r="AE12" s="2335">
        <f>'M8.08 PRE, Reports &amp; Repairs'!AE22</f>
        <v>6045</v>
      </c>
      <c r="AF12" s="2335">
        <f>'M8.08 PRE, Reports &amp; Repairs'!AF22</f>
        <v>6331</v>
      </c>
      <c r="AG12" s="2335">
        <f>'M8.08 PRE, Reports &amp; Repairs'!AG22</f>
        <v>6141</v>
      </c>
      <c r="AH12" s="2335">
        <f>'M8.08 PRE, Reports &amp; Repairs'!AH22</f>
        <v>6091</v>
      </c>
      <c r="AI12" s="2335">
        <f>'M8.08 PRE, Reports &amp; Repairs'!AI22</f>
        <v>5837</v>
      </c>
      <c r="AJ12" s="2335">
        <f>'M8.08 PRE, Reports &amp; Repairs'!AJ22</f>
        <v>5593.5971</v>
      </c>
      <c r="AK12" s="2335">
        <f>'M8.08 PRE, Reports &amp; Repairs'!AK22</f>
        <v>5360.3441009299995</v>
      </c>
      <c r="AL12" s="2335">
        <f>'M8.08 PRE, Reports &amp; Repairs'!AL22</f>
        <v>5136.8177519212186</v>
      </c>
      <c r="AM12" s="2335">
        <f>'M8.08 PRE, Reports &amp; Repairs'!AM22</f>
        <v>4922.6124516661039</v>
      </c>
      <c r="AN12" s="2335">
        <f>'M8.08 PRE, Reports &amp; Repairs'!AN22</f>
        <v>4717.3395124316276</v>
      </c>
      <c r="AO12" s="2335">
        <f>'M8.08 PRE, Reports &amp; Repairs'!AO22</f>
        <v>4520.626454763229</v>
      </c>
      <c r="AP12" s="2335">
        <f>'M8.08 PRE, Reports &amp; Repairs'!AP22</f>
        <v>4332.1163315996027</v>
      </c>
      <c r="AQ12" s="2336">
        <f>SUM(AL12:AP12)</f>
        <v>23629.512502381782</v>
      </c>
      <c r="AR12" s="35"/>
    </row>
    <row r="13" spans="1:44">
      <c r="A13" s="35"/>
      <c r="B13" s="35"/>
      <c r="C13" s="35"/>
      <c r="D13" s="241" t="s">
        <v>159</v>
      </c>
      <c r="E13" s="35"/>
      <c r="F13" s="35"/>
      <c r="G13" s="241" t="s">
        <v>1059</v>
      </c>
      <c r="H13" s="1666"/>
      <c r="I13" s="1666"/>
      <c r="J13" s="1666"/>
      <c r="K13" s="1666"/>
      <c r="L13" s="1666"/>
      <c r="M13" s="1666"/>
      <c r="N13" s="1666"/>
      <c r="O13" s="1666"/>
      <c r="P13" s="1666"/>
      <c r="Q13" s="1666"/>
      <c r="R13" s="1666"/>
      <c r="S13" s="1666"/>
      <c r="T13" s="1666"/>
      <c r="U13" s="1666"/>
      <c r="V13" s="1666" t="s">
        <v>92</v>
      </c>
      <c r="W13" s="1666"/>
      <c r="X13" s="1666" t="s">
        <v>166</v>
      </c>
      <c r="Y13" s="2335">
        <f>'M8.08 PRE, Reports &amp; Repairs'!Y23</f>
        <v>12130</v>
      </c>
      <c r="Z13" s="2335">
        <f>'M8.08 PRE, Reports &amp; Repairs'!Z23</f>
        <v>8846</v>
      </c>
      <c r="AA13" s="2335">
        <f>'M8.08 PRE, Reports &amp; Repairs'!AA23</f>
        <v>8675</v>
      </c>
      <c r="AB13" s="2335">
        <f>'M8.08 PRE, Reports &amp; Repairs'!AB23</f>
        <v>7894</v>
      </c>
      <c r="AC13" s="2335">
        <f>'M8.08 PRE, Reports &amp; Repairs'!AC23</f>
        <v>8047</v>
      </c>
      <c r="AD13" s="2335">
        <f>'M8.08 PRE, Reports &amp; Repairs'!AD23</f>
        <v>9309</v>
      </c>
      <c r="AE13" s="2335">
        <f>'M8.08 PRE, Reports &amp; Repairs'!AE23</f>
        <v>8232</v>
      </c>
      <c r="AF13" s="2335">
        <f>'M8.08 PRE, Reports &amp; Repairs'!AF23</f>
        <v>8752</v>
      </c>
      <c r="AG13" s="2335">
        <f>'M8.08 PRE, Reports &amp; Repairs'!AG23</f>
        <v>10196</v>
      </c>
      <c r="AH13" s="2335">
        <f>'M8.08 PRE, Reports &amp; Repairs'!AH23</f>
        <v>10571</v>
      </c>
      <c r="AI13" s="2335">
        <f>'M8.08 PRE, Reports &amp; Repairs'!AI23</f>
        <v>9031</v>
      </c>
      <c r="AJ13" s="2335">
        <f>'M8.08 PRE, Reports &amp; Repairs'!AJ23</f>
        <v>8654.4073000000008</v>
      </c>
      <c r="AK13" s="2335">
        <f>'M8.08 PRE, Reports &amp; Repairs'!AK23</f>
        <v>8293.5185155899999</v>
      </c>
      <c r="AL13" s="2335">
        <f>'M8.08 PRE, Reports &amp; Repairs'!AL23</f>
        <v>7947.6787934898966</v>
      </c>
      <c r="AM13" s="2335">
        <f>'M8.08 PRE, Reports &amp; Repairs'!AM23</f>
        <v>7616.2605878013683</v>
      </c>
      <c r="AN13" s="2335">
        <f>'M8.08 PRE, Reports &amp; Repairs'!AN23</f>
        <v>7298.6625212900508</v>
      </c>
      <c r="AO13" s="2335">
        <f>'M8.08 PRE, Reports &amp; Repairs'!AO23</f>
        <v>6994.3082941522553</v>
      </c>
      <c r="AP13" s="2335">
        <f>'M8.08 PRE, Reports &amp; Repairs'!AP23</f>
        <v>6702.6456382861061</v>
      </c>
      <c r="AQ13" s="2336">
        <f>SUM(AL13:AP13)</f>
        <v>36559.555835019673</v>
      </c>
      <c r="AR13" s="35"/>
    </row>
    <row r="14" spans="1:44">
      <c r="A14" s="35"/>
      <c r="B14" s="35"/>
      <c r="C14" s="35"/>
      <c r="D14" s="241" t="s">
        <v>159</v>
      </c>
      <c r="E14" s="35"/>
      <c r="F14" s="35"/>
      <c r="G14" s="241" t="s">
        <v>1060</v>
      </c>
      <c r="H14" s="1666"/>
      <c r="I14" s="1666"/>
      <c r="J14" s="1666"/>
      <c r="K14" s="1666"/>
      <c r="L14" s="1666"/>
      <c r="M14" s="1666"/>
      <c r="N14" s="1666"/>
      <c r="O14" s="1666"/>
      <c r="P14" s="1666"/>
      <c r="Q14" s="1666"/>
      <c r="R14" s="1666"/>
      <c r="S14" s="1666"/>
      <c r="T14" s="1666"/>
      <c r="U14" s="1666"/>
      <c r="V14" s="1666" t="s">
        <v>92</v>
      </c>
      <c r="W14" s="1666"/>
      <c r="X14" s="1666" t="s">
        <v>166</v>
      </c>
      <c r="Y14" s="2335">
        <f>'CV4.10 LP Gasholders'!Y56</f>
        <v>-1</v>
      </c>
      <c r="Z14" s="2335">
        <f>'CV4.10 LP Gasholders'!Z56</f>
        <v>-2</v>
      </c>
      <c r="AA14" s="2335">
        <f>'CV4.10 LP Gasholders'!AA56</f>
        <v>-3</v>
      </c>
      <c r="AB14" s="2335">
        <f>'CV4.10 LP Gasholders'!AB56</f>
        <v>-7</v>
      </c>
      <c r="AC14" s="2335">
        <f>'CV4.10 LP Gasholders'!AC56</f>
        <v>-3</v>
      </c>
      <c r="AD14" s="2335">
        <f>'CV4.10 LP Gasholders'!AD56</f>
        <v>-3</v>
      </c>
      <c r="AE14" s="2335">
        <f>'CV4.10 LP Gasholders'!AE56</f>
        <v>-1</v>
      </c>
      <c r="AF14" s="2335">
        <f>'CV4.10 LP Gasholders'!AF56</f>
        <v>-4</v>
      </c>
      <c r="AG14" s="2335">
        <f>'CV4.10 LP Gasholders'!AG56</f>
        <v>-5</v>
      </c>
      <c r="AH14" s="2335">
        <f>'CV4.10 LP Gasholders'!AH56</f>
        <v>-10</v>
      </c>
      <c r="AI14" s="2335">
        <f>'CV4.10 LP Gasholders'!AI56</f>
        <v>-5</v>
      </c>
      <c r="AJ14" s="2335">
        <f>'CV4.10 LP Gasholders'!AJ56</f>
        <v>-3</v>
      </c>
      <c r="AK14" s="2335">
        <f>'CV4.10 LP Gasholders'!AK56</f>
        <v>0</v>
      </c>
      <c r="AL14" s="2335">
        <f>'CV4.10 LP Gasholders'!AL56</f>
        <v>0</v>
      </c>
      <c r="AM14" s="2335">
        <f>'CV4.10 LP Gasholders'!AM56</f>
        <v>0</v>
      </c>
      <c r="AN14" s="2335">
        <f>'CV4.10 LP Gasholders'!AN56</f>
        <v>0</v>
      </c>
      <c r="AO14" s="2335">
        <f>'CV4.10 LP Gasholders'!AO56</f>
        <v>0</v>
      </c>
      <c r="AP14" s="2335">
        <f>'CV4.10 LP Gasholders'!AP56</f>
        <v>0</v>
      </c>
      <c r="AQ14" s="2336">
        <f>SUM(AL14:AP14)</f>
        <v>0</v>
      </c>
      <c r="AR14" s="35"/>
    </row>
    <row r="15" spans="1:44">
      <c r="A15" s="35"/>
      <c r="B15" s="35"/>
      <c r="C15" s="35"/>
      <c r="D15" s="241"/>
      <c r="E15" s="35"/>
      <c r="F15" s="241"/>
      <c r="G15" s="1666"/>
      <c r="H15" s="35"/>
      <c r="I15" s="35"/>
      <c r="J15" s="35"/>
      <c r="K15" s="35"/>
      <c r="L15" s="35"/>
      <c r="M15" s="35"/>
      <c r="N15" s="35"/>
      <c r="O15" s="35"/>
      <c r="P15" s="35"/>
      <c r="Q15" s="35"/>
      <c r="R15" s="35"/>
      <c r="S15" s="35"/>
      <c r="T15" s="35"/>
      <c r="U15" s="35"/>
      <c r="V15" s="35"/>
      <c r="W15" s="35"/>
      <c r="X15" s="35"/>
      <c r="Y15" s="35"/>
      <c r="Z15" s="35"/>
      <c r="AA15" s="35"/>
      <c r="AB15" s="35"/>
      <c r="AC15" s="35"/>
      <c r="AD15" s="35"/>
      <c r="AE15" s="35"/>
      <c r="AF15" s="35"/>
      <c r="AG15" s="35"/>
      <c r="AH15" s="35"/>
      <c r="AI15" s="35"/>
      <c r="AJ15" s="35"/>
      <c r="AK15" s="35"/>
      <c r="AL15" s="35"/>
      <c r="AM15" s="35"/>
      <c r="AN15" s="35"/>
      <c r="AO15" s="35"/>
      <c r="AP15" s="35"/>
      <c r="AQ15" s="35"/>
      <c r="AR15" s="35"/>
    </row>
    <row r="16" spans="1:44" ht="18.5">
      <c r="A16" s="35"/>
      <c r="B16" s="35"/>
      <c r="C16" s="25" t="s">
        <v>1061</v>
      </c>
      <c r="D16" s="11"/>
      <c r="E16" s="11"/>
      <c r="F16" s="11"/>
      <c r="G16" s="11"/>
      <c r="H16" s="11"/>
      <c r="I16" s="11"/>
      <c r="J16" s="11"/>
      <c r="K16" s="11"/>
      <c r="L16" s="11"/>
      <c r="M16" s="11"/>
      <c r="N16" s="11"/>
      <c r="O16" s="11"/>
      <c r="P16" s="11"/>
      <c r="Q16" s="11"/>
      <c r="R16" s="11"/>
      <c r="S16" s="11"/>
      <c r="T16" s="11"/>
      <c r="U16" s="11"/>
      <c r="V16" s="11"/>
      <c r="W16" s="11"/>
      <c r="X16" s="11"/>
      <c r="Y16" s="11"/>
      <c r="Z16" s="11"/>
      <c r="AA16" s="11"/>
      <c r="AB16" s="11"/>
      <c r="AC16" s="11"/>
      <c r="AD16" s="11"/>
      <c r="AE16" s="11"/>
      <c r="AF16" s="11"/>
      <c r="AG16" s="11"/>
      <c r="AH16" s="11"/>
      <c r="AI16" s="11"/>
      <c r="AJ16" s="11"/>
      <c r="AK16" s="11"/>
      <c r="AL16" s="11"/>
      <c r="AM16" s="11"/>
      <c r="AN16" s="11"/>
      <c r="AO16" s="11"/>
      <c r="AP16" s="11"/>
      <c r="AQ16" s="11"/>
      <c r="AR16" s="35"/>
    </row>
    <row r="17" spans="1:44" ht="13.5" customHeight="1">
      <c r="A17" s="316"/>
      <c r="B17" s="316"/>
      <c r="C17" s="316"/>
      <c r="D17" s="316"/>
      <c r="E17" s="316"/>
      <c r="F17" s="316"/>
      <c r="G17" s="1666"/>
      <c r="H17" s="1667"/>
      <c r="I17" s="1667"/>
      <c r="J17" s="1667"/>
      <c r="K17" s="1667"/>
      <c r="L17" s="1667"/>
      <c r="M17" s="1667"/>
      <c r="N17" s="1667"/>
      <c r="O17" s="1667"/>
      <c r="P17" s="1667"/>
      <c r="Q17" s="1667"/>
      <c r="R17" s="1667"/>
      <c r="S17" s="1667"/>
      <c r="T17" s="1667"/>
      <c r="U17" s="1667"/>
      <c r="V17" s="1667"/>
      <c r="W17" s="1667"/>
      <c r="X17" s="1667"/>
      <c r="Y17" s="316"/>
      <c r="Z17" s="316"/>
      <c r="AA17" s="220"/>
      <c r="AB17" s="316"/>
      <c r="AC17" s="316"/>
      <c r="AD17" s="220"/>
      <c r="AE17" s="1668"/>
      <c r="AF17" s="1667"/>
      <c r="AG17" s="316"/>
      <c r="AH17" s="316"/>
      <c r="AI17" s="220"/>
      <c r="AJ17" s="1668"/>
      <c r="AK17" s="1667"/>
      <c r="AL17" s="316"/>
      <c r="AM17" s="316"/>
      <c r="AN17" s="220"/>
      <c r="AO17" s="1668"/>
      <c r="AP17" s="1667"/>
      <c r="AQ17" s="1667"/>
      <c r="AR17" s="1668"/>
    </row>
    <row r="18" spans="1:44">
      <c r="A18" s="316"/>
      <c r="B18" s="316"/>
      <c r="C18" s="35"/>
      <c r="D18" s="271" t="s">
        <v>1023</v>
      </c>
      <c r="E18" s="10"/>
      <c r="F18" s="10"/>
      <c r="G18" s="10"/>
      <c r="H18" s="10"/>
      <c r="I18" s="10"/>
      <c r="J18" s="10"/>
      <c r="K18" s="10"/>
      <c r="L18" s="10"/>
      <c r="M18" s="10"/>
      <c r="N18" s="10"/>
      <c r="O18" s="10"/>
      <c r="P18" s="10"/>
      <c r="Q18" s="10"/>
      <c r="R18" s="10"/>
      <c r="S18" s="10"/>
      <c r="T18" s="10"/>
      <c r="U18" s="10"/>
      <c r="V18" s="10"/>
      <c r="W18" s="10"/>
      <c r="X18" s="10"/>
      <c r="Y18" s="10"/>
      <c r="Z18" s="10"/>
      <c r="AA18" s="10"/>
      <c r="AB18" s="10"/>
      <c r="AC18" s="10"/>
      <c r="AD18" s="10"/>
      <c r="AE18" s="10"/>
      <c r="AF18" s="10"/>
      <c r="AG18" s="10"/>
      <c r="AH18" s="10"/>
      <c r="AI18" s="10"/>
      <c r="AJ18" s="10"/>
      <c r="AK18" s="10"/>
      <c r="AL18" s="10"/>
      <c r="AM18" s="10"/>
      <c r="AN18" s="10"/>
      <c r="AO18" s="10"/>
      <c r="AP18" s="10"/>
      <c r="AQ18" s="10"/>
      <c r="AR18" s="35"/>
    </row>
    <row r="19" spans="1:44" ht="14.25" customHeight="1">
      <c r="A19" s="12"/>
      <c r="B19" s="12"/>
      <c r="C19" s="12"/>
      <c r="D19" s="320"/>
      <c r="E19" s="320"/>
      <c r="F19" s="12"/>
      <c r="G19" s="325"/>
      <c r="H19" s="320"/>
      <c r="I19" s="320"/>
      <c r="J19" s="320"/>
      <c r="K19" s="320"/>
      <c r="L19" s="320"/>
      <c r="M19" s="320"/>
      <c r="N19" s="320"/>
      <c r="O19" s="320"/>
      <c r="P19" s="320"/>
      <c r="Q19" s="320"/>
      <c r="R19" s="320"/>
      <c r="S19" s="320"/>
      <c r="T19" s="320"/>
      <c r="U19" s="320"/>
      <c r="V19" s="320"/>
      <c r="W19" s="320"/>
      <c r="X19" s="320"/>
      <c r="Y19" s="316"/>
      <c r="Z19" s="316"/>
      <c r="AA19" s="220"/>
      <c r="AB19" s="316"/>
      <c r="AC19" s="316"/>
      <c r="AD19" s="220"/>
      <c r="AE19" s="1668"/>
      <c r="AF19" s="1667"/>
      <c r="AG19" s="316"/>
      <c r="AH19" s="316"/>
      <c r="AI19" s="220"/>
      <c r="AJ19" s="1668"/>
      <c r="AK19" s="1667"/>
      <c r="AL19" s="316"/>
      <c r="AM19" s="316"/>
      <c r="AN19" s="220"/>
      <c r="AO19" s="1668"/>
      <c r="AP19" s="1667"/>
      <c r="AQ19" s="1667"/>
      <c r="AR19" s="12"/>
    </row>
    <row r="20" spans="1:44" ht="14.25" customHeight="1">
      <c r="A20" s="12"/>
      <c r="B20" s="12"/>
      <c r="C20" s="12"/>
      <c r="D20" s="1667" t="s">
        <v>148</v>
      </c>
      <c r="E20" s="320"/>
      <c r="F20" s="12"/>
      <c r="G20" s="35" t="s">
        <v>223</v>
      </c>
      <c r="H20" s="1661"/>
      <c r="I20" s="1661"/>
      <c r="J20" s="1661"/>
      <c r="K20" s="1661"/>
      <c r="L20" s="1661"/>
      <c r="M20" s="1661"/>
      <c r="N20" s="1661"/>
      <c r="O20" s="1661"/>
      <c r="P20" s="1661"/>
      <c r="Q20" s="1661"/>
      <c r="R20" s="1661"/>
      <c r="S20" s="1661"/>
      <c r="T20" s="1661"/>
      <c r="U20" s="1661"/>
      <c r="V20" s="610" t="s">
        <v>1062</v>
      </c>
      <c r="W20" s="1661"/>
      <c r="X20" s="1661" t="s">
        <v>176</v>
      </c>
      <c r="Y20" s="305">
        <f>'CV5.01 LTS, Storage &amp; Entry'!Y66</f>
        <v>0</v>
      </c>
      <c r="Z20" s="305">
        <f>'CV5.01 LTS, Storage &amp; Entry'!Z66</f>
        <v>0</v>
      </c>
      <c r="AA20" s="305">
        <f>'CV5.01 LTS, Storage &amp; Entry'!AA66</f>
        <v>41.1</v>
      </c>
      <c r="AB20" s="305">
        <f>'CV5.01 LTS, Storage &amp; Entry'!AB66</f>
        <v>0</v>
      </c>
      <c r="AC20" s="305">
        <f>'CV5.01 LTS, Storage &amp; Entry'!AC66</f>
        <v>0</v>
      </c>
      <c r="AD20" s="305">
        <f>'CV5.01 LTS, Storage &amp; Entry'!AD66</f>
        <v>2.2000000000000002</v>
      </c>
      <c r="AE20" s="305">
        <f>'CV5.01 LTS, Storage &amp; Entry'!AE66</f>
        <v>0</v>
      </c>
      <c r="AF20" s="305">
        <f>'CV5.01 LTS, Storage &amp; Entry'!AF66</f>
        <v>0</v>
      </c>
      <c r="AG20" s="305">
        <f>'CV5.01 LTS, Storage &amp; Entry'!AG66</f>
        <v>0</v>
      </c>
      <c r="AH20" s="305">
        <f>'CV5.01 LTS, Storage &amp; Entry'!AH66</f>
        <v>0</v>
      </c>
      <c r="AI20" s="305">
        <f>'CV5.01 LTS, Storage &amp; Entry'!AI66</f>
        <v>0</v>
      </c>
      <c r="AJ20" s="305">
        <f>'CV5.01 LTS, Storage &amp; Entry'!AJ66</f>
        <v>0</v>
      </c>
      <c r="AK20" s="305">
        <f>'CV5.01 LTS, Storage &amp; Entry'!AK66</f>
        <v>2</v>
      </c>
      <c r="AL20" s="305">
        <f>'CV5.01 LTS, Storage &amp; Entry'!AL66</f>
        <v>0</v>
      </c>
      <c r="AM20" s="305">
        <f>'CV5.01 LTS, Storage &amp; Entry'!AM66</f>
        <v>0</v>
      </c>
      <c r="AN20" s="305">
        <f>'CV5.01 LTS, Storage &amp; Entry'!AN66</f>
        <v>0</v>
      </c>
      <c r="AO20" s="305">
        <f>'CV5.01 LTS, Storage &amp; Entry'!AO66</f>
        <v>0</v>
      </c>
      <c r="AP20" s="305">
        <f>'CV5.01 LTS, Storage &amp; Entry'!AP66</f>
        <v>0</v>
      </c>
      <c r="AQ20" s="324">
        <f>SUM(AL20:AP20)</f>
        <v>0</v>
      </c>
      <c r="AR20" s="12"/>
    </row>
    <row r="21" spans="1:44" ht="14.25" customHeight="1">
      <c r="A21" s="12"/>
      <c r="B21" s="12"/>
      <c r="C21" s="12"/>
      <c r="D21" s="1667" t="s">
        <v>148</v>
      </c>
      <c r="E21" s="320"/>
      <c r="F21" s="12"/>
      <c r="G21" s="35" t="s">
        <v>389</v>
      </c>
      <c r="H21" s="1661"/>
      <c r="I21" s="1661"/>
      <c r="J21" s="1661"/>
      <c r="K21" s="1661"/>
      <c r="L21" s="1661"/>
      <c r="M21" s="1661"/>
      <c r="N21" s="1661"/>
      <c r="O21" s="1661"/>
      <c r="P21" s="1661"/>
      <c r="Q21" s="1661"/>
      <c r="R21" s="1661"/>
      <c r="S21" s="1661"/>
      <c r="T21" s="1661"/>
      <c r="U21" s="1661"/>
      <c r="V21" s="610" t="s">
        <v>1062</v>
      </c>
      <c r="W21" s="1661"/>
      <c r="X21" s="1661" t="s">
        <v>176</v>
      </c>
      <c r="Y21" s="305">
        <f>'CV5.01 LTS, Storage &amp; Entry'!Y67</f>
        <v>0</v>
      </c>
      <c r="Z21" s="305">
        <f>'CV5.01 LTS, Storage &amp; Entry'!Z67</f>
        <v>0</v>
      </c>
      <c r="AA21" s="305">
        <f>'CV5.01 LTS, Storage &amp; Entry'!AA67</f>
        <v>0</v>
      </c>
      <c r="AB21" s="305">
        <f>'CV5.01 LTS, Storage &amp; Entry'!AB67</f>
        <v>0.41199999999999998</v>
      </c>
      <c r="AC21" s="305">
        <f>'CV5.01 LTS, Storage &amp; Entry'!AC67</f>
        <v>0</v>
      </c>
      <c r="AD21" s="305">
        <f>'CV5.01 LTS, Storage &amp; Entry'!AD67</f>
        <v>0</v>
      </c>
      <c r="AE21" s="305">
        <f>'CV5.01 LTS, Storage &amp; Entry'!AE67</f>
        <v>1.9430000000000001</v>
      </c>
      <c r="AF21" s="305">
        <f>'CV5.01 LTS, Storage &amp; Entry'!AF67</f>
        <v>0.63219000000000003</v>
      </c>
      <c r="AG21" s="305">
        <f>'CV5.01 LTS, Storage &amp; Entry'!AG67</f>
        <v>0.12</v>
      </c>
      <c r="AH21" s="305">
        <f>'CV5.01 LTS, Storage &amp; Entry'!AH67</f>
        <v>0.9</v>
      </c>
      <c r="AI21" s="305">
        <f>'CV5.01 LTS, Storage &amp; Entry'!AI67</f>
        <v>0.251</v>
      </c>
      <c r="AJ21" s="305">
        <f>'CV5.01 LTS, Storage &amp; Entry'!AJ67</f>
        <v>0</v>
      </c>
      <c r="AK21" s="305">
        <f>'CV5.01 LTS, Storage &amp; Entry'!AK67</f>
        <v>0.59099999999999997</v>
      </c>
      <c r="AL21" s="305">
        <f>'CV5.01 LTS, Storage &amp; Entry'!AL67</f>
        <v>0</v>
      </c>
      <c r="AM21" s="305">
        <f>'CV5.01 LTS, Storage &amp; Entry'!AM67</f>
        <v>0</v>
      </c>
      <c r="AN21" s="305">
        <f>'CV5.01 LTS, Storage &amp; Entry'!AN67</f>
        <v>0</v>
      </c>
      <c r="AO21" s="305">
        <f>'CV5.01 LTS, Storage &amp; Entry'!AO67</f>
        <v>0</v>
      </c>
      <c r="AP21" s="305">
        <f>'CV5.01 LTS, Storage &amp; Entry'!AP67</f>
        <v>0</v>
      </c>
      <c r="AQ21" s="324">
        <f>SUM(AL21:AP21)</f>
        <v>0</v>
      </c>
      <c r="AR21" s="12"/>
    </row>
    <row r="22" spans="1:44" ht="14.25" customHeight="1">
      <c r="A22" s="12"/>
      <c r="B22" s="12"/>
      <c r="C22" s="12"/>
      <c r="D22" s="1667" t="s">
        <v>148</v>
      </c>
      <c r="E22" s="320"/>
      <c r="F22" s="12"/>
      <c r="G22" s="35" t="s">
        <v>241</v>
      </c>
      <c r="H22" s="1661"/>
      <c r="I22" s="1661"/>
      <c r="J22" s="1661"/>
      <c r="K22" s="1661"/>
      <c r="L22" s="1661"/>
      <c r="M22" s="1661"/>
      <c r="N22" s="1661"/>
      <c r="O22" s="1661"/>
      <c r="P22" s="1661"/>
      <c r="Q22" s="1661"/>
      <c r="R22" s="1661"/>
      <c r="S22" s="1661"/>
      <c r="T22" s="1661"/>
      <c r="U22" s="1661"/>
      <c r="V22" s="610" t="s">
        <v>1062</v>
      </c>
      <c r="W22" s="1661"/>
      <c r="X22" s="1661" t="s">
        <v>176</v>
      </c>
      <c r="Y22" s="305">
        <f>'CV5.01 LTS, Storage &amp; Entry'!Y68</f>
        <v>0</v>
      </c>
      <c r="Z22" s="305">
        <f>'CV5.01 LTS, Storage &amp; Entry'!Z68</f>
        <v>0</v>
      </c>
      <c r="AA22" s="305">
        <f>'CV5.01 LTS, Storage &amp; Entry'!AA68</f>
        <v>0</v>
      </c>
      <c r="AB22" s="305">
        <f>'CV5.01 LTS, Storage &amp; Entry'!AB68</f>
        <v>0</v>
      </c>
      <c r="AC22" s="305">
        <f>'CV5.01 LTS, Storage &amp; Entry'!AC68</f>
        <v>0</v>
      </c>
      <c r="AD22" s="305">
        <f>'CV5.01 LTS, Storage &amp; Entry'!AD68</f>
        <v>0</v>
      </c>
      <c r="AE22" s="305">
        <f>'CV5.01 LTS, Storage &amp; Entry'!AE68</f>
        <v>0</v>
      </c>
      <c r="AF22" s="305">
        <f>'CV5.01 LTS, Storage &amp; Entry'!AF68</f>
        <v>0</v>
      </c>
      <c r="AG22" s="305">
        <f>'CV5.01 LTS, Storage &amp; Entry'!AG68</f>
        <v>0</v>
      </c>
      <c r="AH22" s="305">
        <f>'CV5.01 LTS, Storage &amp; Entry'!AH68</f>
        <v>0</v>
      </c>
      <c r="AI22" s="305">
        <f>'CV5.01 LTS, Storage &amp; Entry'!AI68</f>
        <v>0</v>
      </c>
      <c r="AJ22" s="305">
        <f>'CV5.01 LTS, Storage &amp; Entry'!AJ68</f>
        <v>0</v>
      </c>
      <c r="AK22" s="305">
        <f>'CV5.01 LTS, Storage &amp; Entry'!AK68</f>
        <v>0</v>
      </c>
      <c r="AL22" s="305">
        <f>'CV5.01 LTS, Storage &amp; Entry'!AL68</f>
        <v>0</v>
      </c>
      <c r="AM22" s="305">
        <f>'CV5.01 LTS, Storage &amp; Entry'!AM68</f>
        <v>0</v>
      </c>
      <c r="AN22" s="305">
        <f>'CV5.01 LTS, Storage &amp; Entry'!AN68</f>
        <v>0</v>
      </c>
      <c r="AO22" s="305">
        <f>'CV5.01 LTS, Storage &amp; Entry'!AO68</f>
        <v>0</v>
      </c>
      <c r="AP22" s="305">
        <f>'CV5.01 LTS, Storage &amp; Entry'!AP68</f>
        <v>0</v>
      </c>
      <c r="AQ22" s="324">
        <f>SUM(AL22:AP22)</f>
        <v>0</v>
      </c>
      <c r="AR22" s="12"/>
    </row>
    <row r="23" spans="1:44" ht="14.25" customHeight="1">
      <c r="A23" s="12"/>
      <c r="B23" s="12"/>
      <c r="C23" s="12"/>
      <c r="D23" s="1667" t="s">
        <v>148</v>
      </c>
      <c r="E23" s="320"/>
      <c r="F23" s="12"/>
      <c r="G23" s="35" t="s">
        <v>1063</v>
      </c>
      <c r="H23" s="1661"/>
      <c r="I23" s="1661"/>
      <c r="J23" s="1661"/>
      <c r="K23" s="1661"/>
      <c r="L23" s="1661"/>
      <c r="M23" s="1661"/>
      <c r="N23" s="1661"/>
      <c r="O23" s="1661"/>
      <c r="P23" s="1661"/>
      <c r="Q23" s="1661"/>
      <c r="R23" s="1661"/>
      <c r="S23" s="1661"/>
      <c r="T23" s="1661"/>
      <c r="U23" s="1661"/>
      <c r="V23" s="610" t="s">
        <v>1062</v>
      </c>
      <c r="W23" s="1661"/>
      <c r="X23" s="1661" t="s">
        <v>176</v>
      </c>
      <c r="Y23" s="305">
        <f>'CV5.01 LTS, Storage &amp; Entry'!Y69</f>
        <v>0</v>
      </c>
      <c r="Z23" s="305">
        <f>'CV5.01 LTS, Storage &amp; Entry'!Z69</f>
        <v>0</v>
      </c>
      <c r="AA23" s="305">
        <f>'CV5.01 LTS, Storage &amp; Entry'!AA69</f>
        <v>0</v>
      </c>
      <c r="AB23" s="305">
        <f>'CV5.01 LTS, Storage &amp; Entry'!AB69</f>
        <v>0</v>
      </c>
      <c r="AC23" s="305">
        <f>'CV5.01 LTS, Storage &amp; Entry'!AC69</f>
        <v>0</v>
      </c>
      <c r="AD23" s="305">
        <f>'CV5.01 LTS, Storage &amp; Entry'!AD69</f>
        <v>0</v>
      </c>
      <c r="AE23" s="305">
        <f>'CV5.01 LTS, Storage &amp; Entry'!AE69</f>
        <v>0</v>
      </c>
      <c r="AF23" s="305">
        <f>'CV5.01 LTS, Storage &amp; Entry'!AF69</f>
        <v>0</v>
      </c>
      <c r="AG23" s="305">
        <f>'CV5.01 LTS, Storage &amp; Entry'!AG69</f>
        <v>0</v>
      </c>
      <c r="AH23" s="305">
        <f>'CV5.01 LTS, Storage &amp; Entry'!AH69</f>
        <v>0</v>
      </c>
      <c r="AI23" s="305">
        <f>'CV5.01 LTS, Storage &amp; Entry'!AI69</f>
        <v>0</v>
      </c>
      <c r="AJ23" s="305">
        <f>'CV5.01 LTS, Storage &amp; Entry'!AJ69</f>
        <v>0</v>
      </c>
      <c r="AK23" s="305">
        <f>'CV5.01 LTS, Storage &amp; Entry'!AK69</f>
        <v>0</v>
      </c>
      <c r="AL23" s="305">
        <f>'CV5.01 LTS, Storage &amp; Entry'!AL69</f>
        <v>0</v>
      </c>
      <c r="AM23" s="305">
        <f>'CV5.01 LTS, Storage &amp; Entry'!AM69</f>
        <v>0</v>
      </c>
      <c r="AN23" s="305">
        <f>'CV5.01 LTS, Storage &amp; Entry'!AN69</f>
        <v>0</v>
      </c>
      <c r="AO23" s="305">
        <f>'CV5.01 LTS, Storage &amp; Entry'!AO69</f>
        <v>0</v>
      </c>
      <c r="AP23" s="305">
        <f>'CV5.01 LTS, Storage &amp; Entry'!AP69</f>
        <v>0</v>
      </c>
      <c r="AQ23" s="324">
        <f>SUM(AL23:AP23)</f>
        <v>0</v>
      </c>
      <c r="AR23" s="12"/>
    </row>
    <row r="24" spans="1:44" ht="14.25" customHeight="1">
      <c r="A24" s="12"/>
      <c r="B24" s="12"/>
      <c r="C24" s="12"/>
      <c r="D24" s="1667" t="s">
        <v>148</v>
      </c>
      <c r="E24" s="320"/>
      <c r="F24" s="12"/>
      <c r="G24" s="35" t="s">
        <v>1064</v>
      </c>
      <c r="H24" s="1661"/>
      <c r="I24" s="1661"/>
      <c r="J24" s="1661"/>
      <c r="K24" s="1661"/>
      <c r="L24" s="1661"/>
      <c r="M24" s="1661"/>
      <c r="N24" s="1661"/>
      <c r="O24" s="1661"/>
      <c r="P24" s="1661"/>
      <c r="Q24" s="1661"/>
      <c r="R24" s="1661"/>
      <c r="S24" s="1661"/>
      <c r="T24" s="1661"/>
      <c r="U24" s="1661"/>
      <c r="V24" s="610" t="s">
        <v>1062</v>
      </c>
      <c r="W24" s="1661"/>
      <c r="X24" s="1661" t="s">
        <v>176</v>
      </c>
      <c r="Y24" s="305">
        <f>'CV5.01 LTS, Storage &amp; Entry'!Y70</f>
        <v>0</v>
      </c>
      <c r="Z24" s="305">
        <f>'CV5.01 LTS, Storage &amp; Entry'!Z70</f>
        <v>0</v>
      </c>
      <c r="AA24" s="305">
        <f>'CV5.01 LTS, Storage &amp; Entry'!AA70</f>
        <v>0</v>
      </c>
      <c r="AB24" s="305">
        <f>'CV5.01 LTS, Storage &amp; Entry'!AB70</f>
        <v>0</v>
      </c>
      <c r="AC24" s="305">
        <f>'CV5.01 LTS, Storage &amp; Entry'!AC70</f>
        <v>0</v>
      </c>
      <c r="AD24" s="305">
        <f>'CV5.01 LTS, Storage &amp; Entry'!AD70</f>
        <v>0</v>
      </c>
      <c r="AE24" s="305">
        <f>'CV5.01 LTS, Storage &amp; Entry'!AE70</f>
        <v>0</v>
      </c>
      <c r="AF24" s="305">
        <f>'CV5.01 LTS, Storage &amp; Entry'!AF70</f>
        <v>0</v>
      </c>
      <c r="AG24" s="305">
        <f>'CV5.01 LTS, Storage &amp; Entry'!AG70</f>
        <v>0</v>
      </c>
      <c r="AH24" s="305">
        <f>'CV5.01 LTS, Storage &amp; Entry'!AH70</f>
        <v>0</v>
      </c>
      <c r="AI24" s="305">
        <f>'CV5.01 LTS, Storage &amp; Entry'!AI70</f>
        <v>0</v>
      </c>
      <c r="AJ24" s="305">
        <f>'CV5.01 LTS, Storage &amp; Entry'!AJ70</f>
        <v>0</v>
      </c>
      <c r="AK24" s="305">
        <f>'CV5.01 LTS, Storage &amp; Entry'!AK70</f>
        <v>0</v>
      </c>
      <c r="AL24" s="305">
        <f>'CV5.01 LTS, Storage &amp; Entry'!AL70</f>
        <v>0</v>
      </c>
      <c r="AM24" s="305">
        <f>'CV5.01 LTS, Storage &amp; Entry'!AM70</f>
        <v>0</v>
      </c>
      <c r="AN24" s="305">
        <f>'CV5.01 LTS, Storage &amp; Entry'!AN70</f>
        <v>0</v>
      </c>
      <c r="AO24" s="305">
        <f>'CV5.01 LTS, Storage &amp; Entry'!AO70</f>
        <v>0</v>
      </c>
      <c r="AP24" s="305">
        <f>'CV5.01 LTS, Storage &amp; Entry'!AP70</f>
        <v>0</v>
      </c>
      <c r="AQ24" s="324">
        <f>SUM(AL24:AP24)</f>
        <v>0</v>
      </c>
      <c r="AR24" s="12"/>
    </row>
    <row r="25" spans="1:44" ht="14.25" customHeight="1">
      <c r="A25" s="12"/>
      <c r="B25" s="12"/>
      <c r="C25" s="12"/>
      <c r="D25" s="320"/>
      <c r="E25" s="320"/>
      <c r="F25" s="12"/>
      <c r="G25" s="325"/>
      <c r="H25" s="320"/>
      <c r="I25" s="320"/>
      <c r="J25" s="320"/>
      <c r="K25" s="320"/>
      <c r="L25" s="320"/>
      <c r="M25" s="320"/>
      <c r="N25" s="320"/>
      <c r="O25" s="320"/>
      <c r="P25" s="320"/>
      <c r="Q25" s="320"/>
      <c r="R25" s="320"/>
      <c r="S25" s="320"/>
      <c r="T25" s="320"/>
      <c r="U25" s="320"/>
      <c r="V25" s="320"/>
      <c r="W25" s="320"/>
      <c r="X25" s="320"/>
      <c r="Y25" s="316"/>
      <c r="Z25" s="316"/>
      <c r="AA25" s="220"/>
      <c r="AB25" s="316"/>
      <c r="AC25" s="316"/>
      <c r="AD25" s="220"/>
      <c r="AE25" s="1668"/>
      <c r="AF25" s="1667"/>
      <c r="AG25" s="316"/>
      <c r="AH25" s="316"/>
      <c r="AI25" s="220"/>
      <c r="AJ25" s="1668"/>
      <c r="AK25" s="1667"/>
      <c r="AL25" s="316"/>
      <c r="AM25" s="316"/>
      <c r="AN25" s="220"/>
      <c r="AO25" s="1668"/>
      <c r="AP25" s="1667"/>
      <c r="AQ25" s="1667"/>
      <c r="AR25" s="12"/>
    </row>
    <row r="26" spans="1:44">
      <c r="A26" s="316"/>
      <c r="B26" s="316"/>
      <c r="C26" s="35"/>
      <c r="D26" s="271" t="s">
        <v>1065</v>
      </c>
      <c r="E26" s="10"/>
      <c r="F26" s="10"/>
      <c r="G26" s="10"/>
      <c r="H26" s="10"/>
      <c r="I26" s="10"/>
      <c r="J26" s="10"/>
      <c r="K26" s="10"/>
      <c r="L26" s="10"/>
      <c r="M26" s="10"/>
      <c r="N26" s="10"/>
      <c r="O26" s="10"/>
      <c r="P26" s="10"/>
      <c r="Q26" s="10"/>
      <c r="R26" s="10"/>
      <c r="S26" s="10"/>
      <c r="T26" s="10"/>
      <c r="U26" s="10"/>
      <c r="V26" s="10"/>
      <c r="W26" s="10"/>
      <c r="X26" s="10"/>
      <c r="Y26" s="10"/>
      <c r="Z26" s="10"/>
      <c r="AA26" s="10"/>
      <c r="AB26" s="10"/>
      <c r="AC26" s="10"/>
      <c r="AD26" s="10"/>
      <c r="AE26" s="10"/>
      <c r="AF26" s="10"/>
      <c r="AG26" s="10"/>
      <c r="AH26" s="10"/>
      <c r="AI26" s="10"/>
      <c r="AJ26" s="10"/>
      <c r="AK26" s="10"/>
      <c r="AL26" s="10"/>
      <c r="AM26" s="10"/>
      <c r="AN26" s="10"/>
      <c r="AO26" s="10"/>
      <c r="AP26" s="10"/>
      <c r="AQ26" s="10"/>
      <c r="AR26" s="35"/>
    </row>
    <row r="27" spans="1:44">
      <c r="A27" s="316"/>
      <c r="B27" s="316"/>
      <c r="C27" s="316"/>
      <c r="D27" s="316"/>
      <c r="E27" s="316"/>
      <c r="F27" s="316"/>
      <c r="G27" s="1666"/>
      <c r="H27" s="1667"/>
      <c r="I27" s="1667"/>
      <c r="J27" s="1667"/>
      <c r="K27" s="1667"/>
      <c r="L27" s="1667"/>
      <c r="M27" s="1667"/>
      <c r="N27" s="1667"/>
      <c r="O27" s="1667"/>
      <c r="P27" s="1667"/>
      <c r="Q27" s="1667"/>
      <c r="R27" s="1667"/>
      <c r="S27" s="1667"/>
      <c r="T27" s="1667"/>
      <c r="U27" s="1667"/>
      <c r="V27" s="1667"/>
      <c r="W27" s="1667"/>
      <c r="X27" s="1667"/>
      <c r="Y27" s="316"/>
      <c r="Z27" s="316"/>
      <c r="AA27" s="220"/>
      <c r="AB27" s="316"/>
      <c r="AC27" s="316"/>
      <c r="AD27" s="220"/>
      <c r="AE27" s="1668"/>
      <c r="AF27" s="1667"/>
      <c r="AG27" s="316"/>
      <c r="AH27" s="316"/>
      <c r="AI27" s="220"/>
      <c r="AJ27" s="1668"/>
      <c r="AK27" s="1667"/>
      <c r="AL27" s="316"/>
      <c r="AM27" s="316"/>
      <c r="AN27" s="220"/>
      <c r="AO27" s="1668"/>
      <c r="AP27" s="1667"/>
      <c r="AQ27" s="1667"/>
      <c r="AR27" s="1668"/>
    </row>
    <row r="28" spans="1:44">
      <c r="A28" s="35"/>
      <c r="B28" s="35"/>
      <c r="C28" s="35"/>
      <c r="D28" s="1667" t="s">
        <v>148</v>
      </c>
      <c r="E28" s="35"/>
      <c r="F28" s="35"/>
      <c r="G28" s="35" t="s">
        <v>1066</v>
      </c>
      <c r="H28" s="1666"/>
      <c r="I28" s="1666"/>
      <c r="J28" s="1666"/>
      <c r="K28" s="1666"/>
      <c r="L28" s="1666"/>
      <c r="M28" s="1666"/>
      <c r="N28" s="1666"/>
      <c r="O28" s="1666"/>
      <c r="P28" s="1666"/>
      <c r="Q28" s="1666"/>
      <c r="R28" s="1666"/>
      <c r="S28" s="1666"/>
      <c r="T28" s="1666"/>
      <c r="U28" s="1666"/>
      <c r="V28" s="610" t="s">
        <v>1067</v>
      </c>
      <c r="W28" s="1666"/>
      <c r="X28" s="1666" t="s">
        <v>176</v>
      </c>
      <c r="Y28" s="305">
        <f>'CV5.02 Reinforcement (&lt;7 barg)'!Y24+'CV5.02 Reinforcement (&lt;7 barg)'!Y26</f>
        <v>8.5634999999999994</v>
      </c>
      <c r="Z28" s="305">
        <f>'CV5.02 Reinforcement (&lt;7 barg)'!Z24+'CV5.02 Reinforcement (&lt;7 barg)'!Z26</f>
        <v>5.7684999999999995</v>
      </c>
      <c r="AA28" s="305">
        <f>'CV5.02 Reinforcement (&lt;7 barg)'!AA24+'CV5.02 Reinforcement (&lt;7 barg)'!AA26</f>
        <v>9.8895000000000017</v>
      </c>
      <c r="AB28" s="305">
        <f>'CV5.02 Reinforcement (&lt;7 barg)'!AB24+'CV5.02 Reinforcement (&lt;7 barg)'!AB26</f>
        <v>6.0709999999999997</v>
      </c>
      <c r="AC28" s="305">
        <f>'CV5.02 Reinforcement (&lt;7 barg)'!AC24+'CV5.02 Reinforcement (&lt;7 barg)'!AC26</f>
        <v>6.9180100000000007</v>
      </c>
      <c r="AD28" s="305">
        <f>'CV5.02 Reinforcement (&lt;7 barg)'!AD24+'CV5.02 Reinforcement (&lt;7 barg)'!AD26</f>
        <v>8.1070999999999991</v>
      </c>
      <c r="AE28" s="305">
        <f>'CV5.02 Reinforcement (&lt;7 barg)'!AE24+'CV5.02 Reinforcement (&lt;7 barg)'!AE26</f>
        <v>11.555999999999999</v>
      </c>
      <c r="AF28" s="305">
        <f>'CV5.02 Reinforcement (&lt;7 barg)'!AF24+'CV5.02 Reinforcement (&lt;7 barg)'!AF26</f>
        <v>11.916999999999998</v>
      </c>
      <c r="AG28" s="305">
        <f>'CV5.02 Reinforcement (&lt;7 barg)'!AG24+'CV5.02 Reinforcement (&lt;7 barg)'!AG26</f>
        <v>9.2843800000000005</v>
      </c>
      <c r="AH28" s="305">
        <f>'CV5.02 Reinforcement (&lt;7 barg)'!AH24+'CV5.02 Reinforcement (&lt;7 barg)'!AH26</f>
        <v>15.222999999999999</v>
      </c>
      <c r="AI28" s="305">
        <f>'CV5.02 Reinforcement (&lt;7 barg)'!AI24+'CV5.02 Reinforcement (&lt;7 barg)'!AI26</f>
        <v>13.5501</v>
      </c>
      <c r="AJ28" s="305">
        <f>'CV5.02 Reinforcement (&lt;7 barg)'!AJ24+'CV5.02 Reinforcement (&lt;7 barg)'!AJ26</f>
        <v>11.051599999999999</v>
      </c>
      <c r="AK28" s="305">
        <f>'CV5.02 Reinforcement (&lt;7 barg)'!AK24+'CV5.02 Reinforcement (&lt;7 barg)'!AK26</f>
        <v>11.4085</v>
      </c>
      <c r="AL28" s="305">
        <f>'CV5.02 Reinforcement (&lt;7 barg)'!AL24+'CV5.02 Reinforcement (&lt;7 barg)'!AL26</f>
        <v>11.105599999999999</v>
      </c>
      <c r="AM28" s="305">
        <f>'CV5.02 Reinforcement (&lt;7 barg)'!AM24+'CV5.02 Reinforcement (&lt;7 barg)'!AM26</f>
        <v>11.105599999999999</v>
      </c>
      <c r="AN28" s="305">
        <f>'CV5.02 Reinforcement (&lt;7 barg)'!AN24+'CV5.02 Reinforcement (&lt;7 barg)'!AN26</f>
        <v>11.105599999999999</v>
      </c>
      <c r="AO28" s="305">
        <f>'CV5.02 Reinforcement (&lt;7 barg)'!AO24+'CV5.02 Reinforcement (&lt;7 barg)'!AO26</f>
        <v>11.105599999999999</v>
      </c>
      <c r="AP28" s="305">
        <f>'CV5.02 Reinforcement (&lt;7 barg)'!AP24+'CV5.02 Reinforcement (&lt;7 barg)'!AP26</f>
        <v>11.105599999999999</v>
      </c>
      <c r="AQ28" s="324">
        <f>SUM(AL28:AP28)</f>
        <v>55.527999999999992</v>
      </c>
      <c r="AR28" s="35"/>
    </row>
    <row r="29" spans="1:44">
      <c r="A29" s="35"/>
      <c r="B29" s="35"/>
      <c r="C29" s="35"/>
      <c r="D29" s="1667" t="s">
        <v>148</v>
      </c>
      <c r="E29" s="35"/>
      <c r="F29" s="35"/>
      <c r="G29" s="35" t="s">
        <v>1068</v>
      </c>
      <c r="H29" s="1666"/>
      <c r="I29" s="1666"/>
      <c r="J29" s="1666"/>
      <c r="K29" s="1666"/>
      <c r="L29" s="1666"/>
      <c r="M29" s="1666"/>
      <c r="N29" s="1666"/>
      <c r="O29" s="1666"/>
      <c r="P29" s="1666"/>
      <c r="Q29" s="1666"/>
      <c r="R29" s="1666"/>
      <c r="S29" s="1666"/>
      <c r="T29" s="1666"/>
      <c r="U29" s="1666"/>
      <c r="V29" s="610" t="s">
        <v>1069</v>
      </c>
      <c r="W29" s="1666"/>
      <c r="X29" s="1666" t="s">
        <v>167</v>
      </c>
      <c r="Y29" s="2335">
        <f>'CV5.02 Reinforcement (&lt;7 barg)'!Y25+'CV5.02 Reinforcement (&lt;7 barg)'!Y27</f>
        <v>4</v>
      </c>
      <c r="Z29" s="2335">
        <f>'CV5.02 Reinforcement (&lt;7 barg)'!Z25+'CV5.02 Reinforcement (&lt;7 barg)'!Z27</f>
        <v>3</v>
      </c>
      <c r="AA29" s="2335">
        <f>'CV5.02 Reinforcement (&lt;7 barg)'!AA25+'CV5.02 Reinforcement (&lt;7 barg)'!AA27</f>
        <v>4</v>
      </c>
      <c r="AB29" s="2335">
        <f>'CV5.02 Reinforcement (&lt;7 barg)'!AB25+'CV5.02 Reinforcement (&lt;7 barg)'!AB27</f>
        <v>6</v>
      </c>
      <c r="AC29" s="2335">
        <f>'CV5.02 Reinforcement (&lt;7 barg)'!AC25+'CV5.02 Reinforcement (&lt;7 barg)'!AC27</f>
        <v>1</v>
      </c>
      <c r="AD29" s="2335">
        <f>'CV5.02 Reinforcement (&lt;7 barg)'!AD25+'CV5.02 Reinforcement (&lt;7 barg)'!AD27</f>
        <v>1</v>
      </c>
      <c r="AE29" s="2335">
        <f>'CV5.02 Reinforcement (&lt;7 barg)'!AE25+'CV5.02 Reinforcement (&lt;7 barg)'!AE27</f>
        <v>2</v>
      </c>
      <c r="AF29" s="2335">
        <f>'CV5.02 Reinforcement (&lt;7 barg)'!AF25+'CV5.02 Reinforcement (&lt;7 barg)'!AF27</f>
        <v>0</v>
      </c>
      <c r="AG29" s="2335">
        <f>'CV5.02 Reinforcement (&lt;7 barg)'!AG25+'CV5.02 Reinforcement (&lt;7 barg)'!AG27</f>
        <v>4</v>
      </c>
      <c r="AH29" s="2335">
        <f>'CV5.02 Reinforcement (&lt;7 barg)'!AH25+'CV5.02 Reinforcement (&lt;7 barg)'!AH27</f>
        <v>23</v>
      </c>
      <c r="AI29" s="2335">
        <f>'CV5.02 Reinforcement (&lt;7 barg)'!AI25+'CV5.02 Reinforcement (&lt;7 barg)'!AI27</f>
        <v>13</v>
      </c>
      <c r="AJ29" s="2335">
        <f>'CV5.02 Reinforcement (&lt;7 barg)'!AJ25+'CV5.02 Reinforcement (&lt;7 barg)'!AJ27</f>
        <v>2.8571428571428568</v>
      </c>
      <c r="AK29" s="2335">
        <f>'CV5.02 Reinforcement (&lt;7 barg)'!AK25+'CV5.02 Reinforcement (&lt;7 barg)'!AK27</f>
        <v>2.8571428571428568</v>
      </c>
      <c r="AL29" s="2335">
        <f>'CV5.02 Reinforcement (&lt;7 barg)'!AL25+'CV5.02 Reinforcement (&lt;7 barg)'!AL27</f>
        <v>13</v>
      </c>
      <c r="AM29" s="2335">
        <f>'CV5.02 Reinforcement (&lt;7 barg)'!AM25+'CV5.02 Reinforcement (&lt;7 barg)'!AM27</f>
        <v>12</v>
      </c>
      <c r="AN29" s="2335">
        <f>'CV5.02 Reinforcement (&lt;7 barg)'!AN25+'CV5.02 Reinforcement (&lt;7 barg)'!AN27</f>
        <v>12</v>
      </c>
      <c r="AO29" s="2335">
        <f>'CV5.02 Reinforcement (&lt;7 barg)'!AO25+'CV5.02 Reinforcement (&lt;7 barg)'!AO27</f>
        <v>12</v>
      </c>
      <c r="AP29" s="2335">
        <f>'CV5.02 Reinforcement (&lt;7 barg)'!AP25+'CV5.02 Reinforcement (&lt;7 barg)'!AP27</f>
        <v>12</v>
      </c>
      <c r="AQ29" s="2336">
        <f>SUM(AL29:AP29)</f>
        <v>61</v>
      </c>
      <c r="AR29" s="35"/>
    </row>
    <row r="30" spans="1:44">
      <c r="A30" s="35"/>
      <c r="B30" s="35"/>
      <c r="C30" s="35"/>
      <c r="D30" s="241"/>
      <c r="E30" s="35"/>
      <c r="F30" s="241"/>
      <c r="G30" s="241"/>
      <c r="H30" s="241"/>
      <c r="I30" s="241"/>
      <c r="J30" s="241"/>
      <c r="K30" s="241"/>
      <c r="L30" s="241"/>
      <c r="M30" s="241"/>
      <c r="N30" s="241"/>
      <c r="O30" s="241"/>
      <c r="P30" s="241"/>
      <c r="Q30" s="241"/>
      <c r="R30" s="241"/>
      <c r="S30" s="241"/>
      <c r="T30" s="241"/>
      <c r="U30" s="241"/>
      <c r="V30" s="241"/>
      <c r="W30" s="241"/>
      <c r="X30" s="241"/>
      <c r="Y30" s="241"/>
      <c r="Z30" s="241"/>
      <c r="AA30" s="241"/>
      <c r="AB30" s="241"/>
      <c r="AC30" s="241"/>
      <c r="AD30" s="241"/>
      <c r="AE30" s="241"/>
      <c r="AF30" s="241"/>
      <c r="AG30" s="241"/>
      <c r="AH30" s="241"/>
      <c r="AI30" s="241"/>
      <c r="AJ30" s="241"/>
      <c r="AK30" s="241"/>
      <c r="AL30" s="241"/>
      <c r="AM30" s="241"/>
      <c r="AN30" s="241"/>
      <c r="AO30" s="241"/>
      <c r="AP30" s="241"/>
      <c r="AQ30" s="241"/>
      <c r="AR30" s="241"/>
    </row>
    <row r="31" spans="1:44">
      <c r="A31" s="326"/>
      <c r="B31" s="326"/>
      <c r="C31" s="35"/>
      <c r="D31" s="271" t="s">
        <v>1026</v>
      </c>
      <c r="E31" s="10"/>
      <c r="F31" s="10"/>
      <c r="G31" s="10"/>
      <c r="H31" s="10"/>
      <c r="I31" s="10"/>
      <c r="J31" s="10"/>
      <c r="K31" s="10"/>
      <c r="L31" s="10"/>
      <c r="M31" s="10"/>
      <c r="N31" s="10"/>
      <c r="O31" s="10"/>
      <c r="P31" s="10"/>
      <c r="Q31" s="10"/>
      <c r="R31" s="10"/>
      <c r="S31" s="10"/>
      <c r="T31" s="10"/>
      <c r="U31" s="10"/>
      <c r="V31" s="10"/>
      <c r="W31" s="10"/>
      <c r="X31" s="10"/>
      <c r="Y31" s="10"/>
      <c r="Z31" s="10"/>
      <c r="AA31" s="10"/>
      <c r="AB31" s="10"/>
      <c r="AC31" s="10"/>
      <c r="AD31" s="10"/>
      <c r="AE31" s="10"/>
      <c r="AF31" s="10"/>
      <c r="AG31" s="10"/>
      <c r="AH31" s="10"/>
      <c r="AI31" s="10"/>
      <c r="AJ31" s="10"/>
      <c r="AK31" s="10"/>
      <c r="AL31" s="10"/>
      <c r="AM31" s="10"/>
      <c r="AN31" s="10"/>
      <c r="AO31" s="10"/>
      <c r="AP31" s="10"/>
      <c r="AQ31" s="10"/>
      <c r="AR31" s="35"/>
    </row>
    <row r="32" spans="1:44">
      <c r="A32" s="326"/>
      <c r="B32" s="326"/>
      <c r="C32" s="326"/>
      <c r="D32" s="326"/>
      <c r="E32" s="326"/>
      <c r="F32" s="1669"/>
      <c r="G32" s="1670"/>
      <c r="H32" s="1669"/>
      <c r="I32" s="1669"/>
      <c r="J32" s="1669"/>
      <c r="K32" s="1669"/>
      <c r="L32" s="1669"/>
      <c r="M32" s="1669"/>
      <c r="N32" s="1669"/>
      <c r="O32" s="1669"/>
      <c r="P32" s="1669"/>
      <c r="Q32" s="1669"/>
      <c r="R32" s="1669"/>
      <c r="S32" s="1669"/>
      <c r="T32" s="1669"/>
      <c r="U32" s="1669"/>
      <c r="V32" s="1669"/>
      <c r="W32" s="1669"/>
      <c r="X32" s="1669"/>
      <c r="Y32" s="326"/>
      <c r="Z32" s="326"/>
      <c r="AA32" s="220"/>
      <c r="AB32" s="326"/>
      <c r="AC32" s="326"/>
      <c r="AD32" s="220"/>
      <c r="AE32" s="1671"/>
      <c r="AF32" s="1669"/>
      <c r="AG32" s="326"/>
      <c r="AH32" s="326"/>
      <c r="AI32" s="220"/>
      <c r="AJ32" s="1671"/>
      <c r="AK32" s="1669"/>
      <c r="AL32" s="326"/>
      <c r="AM32" s="326"/>
      <c r="AN32" s="220"/>
      <c r="AO32" s="1671"/>
      <c r="AP32" s="1669"/>
      <c r="AQ32" s="1669"/>
      <c r="AR32" s="35"/>
    </row>
    <row r="33" spans="1:44">
      <c r="A33" s="326"/>
      <c r="B33" s="326"/>
      <c r="C33" s="326"/>
      <c r="D33" s="1667" t="s">
        <v>148</v>
      </c>
      <c r="E33" s="35"/>
      <c r="F33" s="35"/>
      <c r="G33" s="1669" t="s">
        <v>1070</v>
      </c>
      <c r="H33" s="1670"/>
      <c r="I33" s="1670"/>
      <c r="J33" s="1670"/>
      <c r="K33" s="1670"/>
      <c r="L33" s="1670"/>
      <c r="M33" s="1670"/>
      <c r="N33" s="1670"/>
      <c r="O33" s="326" t="s">
        <v>1071</v>
      </c>
      <c r="P33" s="1670"/>
      <c r="Q33" s="1670"/>
      <c r="R33" s="1670"/>
      <c r="S33" s="1670"/>
      <c r="T33" s="1670"/>
      <c r="U33" s="1670"/>
      <c r="V33" s="610" t="s">
        <v>1062</v>
      </c>
      <c r="W33" s="1670"/>
      <c r="X33" s="1670" t="s">
        <v>166</v>
      </c>
      <c r="Y33" s="2335">
        <f>SUMIFS('CV5.04 Governors'!Y$85:Y$97,'CV5.04 Governors'!$K$85:$K$97,$O33,'CV5.04 Governors'!$G$85:$G$97,$G33)</f>
        <v>6</v>
      </c>
      <c r="Z33" s="2335">
        <f>SUMIFS('CV5.04 Governors'!Z$85:Z$97,'CV5.04 Governors'!$K$85:$K$97,$O33,'CV5.04 Governors'!$G$85:$G$97,$G33)</f>
        <v>0</v>
      </c>
      <c r="AA33" s="2335">
        <f>SUMIFS('CV5.04 Governors'!AA$85:AA$97,'CV5.04 Governors'!$K$85:$K$97,$O33,'CV5.04 Governors'!$G$85:$G$97,$G33)</f>
        <v>10</v>
      </c>
      <c r="AB33" s="2335">
        <f>SUMIFS('CV5.04 Governors'!AB$85:AB$97,'CV5.04 Governors'!$K$85:$K$97,$O33,'CV5.04 Governors'!$G$85:$G$97,$G33)</f>
        <v>10</v>
      </c>
      <c r="AC33" s="2335">
        <f>SUMIFS('CV5.04 Governors'!AC$85:AC$97,'CV5.04 Governors'!$K$85:$K$97,$O33,'CV5.04 Governors'!$G$85:$G$97,$G33)</f>
        <v>25</v>
      </c>
      <c r="AD33" s="2335">
        <f>SUMIFS('CV5.04 Governors'!AD$85:AD$97,'CV5.04 Governors'!$K$85:$K$97,$O33,'CV5.04 Governors'!$G$85:$G$97,$G33)</f>
        <v>36</v>
      </c>
      <c r="AE33" s="2335">
        <f>SUMIFS('CV5.04 Governors'!AE$85:AE$97,'CV5.04 Governors'!$K$85:$K$97,$O33,'CV5.04 Governors'!$G$85:$G$97,$G33)</f>
        <v>41</v>
      </c>
      <c r="AF33" s="2335">
        <f>SUMIFS('CV5.04 Governors'!AF$85:AF$97,'CV5.04 Governors'!$K$85:$K$97,$O33,'CV5.04 Governors'!$G$85:$G$97,$G33)</f>
        <v>14</v>
      </c>
      <c r="AG33" s="2335">
        <f>SUMIFS('CV5.04 Governors'!AG$85:AG$97,'CV5.04 Governors'!$K$85:$K$97,$O33,'CV5.04 Governors'!$G$85:$G$97,$G33)</f>
        <v>2</v>
      </c>
      <c r="AH33" s="2335">
        <f>SUMIFS('CV5.04 Governors'!AH$85:AH$97,'CV5.04 Governors'!$K$85:$K$97,$O33,'CV5.04 Governors'!$G$85:$G$97,$G33)</f>
        <v>59</v>
      </c>
      <c r="AI33" s="2335">
        <f>SUMIFS('CV5.04 Governors'!AI$85:AI$97,'CV5.04 Governors'!$K$85:$K$97,$O33,'CV5.04 Governors'!$G$85:$G$97,$G33)</f>
        <v>50</v>
      </c>
      <c r="AJ33" s="2335">
        <f>SUMIFS('CV5.04 Governors'!AJ$85:AJ$97,'CV5.04 Governors'!$K$85:$K$97,$O33,'CV5.04 Governors'!$G$85:$G$97,$G33)</f>
        <v>266</v>
      </c>
      <c r="AK33" s="2335">
        <f>SUMIFS('CV5.04 Governors'!AK$85:AK$97,'CV5.04 Governors'!$K$85:$K$97,$O33,'CV5.04 Governors'!$G$85:$G$97,$G33)</f>
        <v>268</v>
      </c>
      <c r="AL33" s="2335">
        <f>SUMIFS('CV5.04 Governors'!AL$85:AL$97,'CV5.04 Governors'!$K$85:$K$97,$O33,'CV5.04 Governors'!$G$85:$G$97,$G33)</f>
        <v>80</v>
      </c>
      <c r="AM33" s="2335">
        <f>SUMIFS('CV5.04 Governors'!AM$85:AM$97,'CV5.04 Governors'!$K$85:$K$97,$O33,'CV5.04 Governors'!$G$85:$G$97,$G33)</f>
        <v>80</v>
      </c>
      <c r="AN33" s="2335">
        <f>SUMIFS('CV5.04 Governors'!AN$85:AN$97,'CV5.04 Governors'!$K$85:$K$97,$O33,'CV5.04 Governors'!$G$85:$G$97,$G33)</f>
        <v>80</v>
      </c>
      <c r="AO33" s="2335">
        <f>SUMIFS('CV5.04 Governors'!AO$85:AO$97,'CV5.04 Governors'!$K$85:$K$97,$O33,'CV5.04 Governors'!$G$85:$G$97,$G33)</f>
        <v>80</v>
      </c>
      <c r="AP33" s="2335">
        <f>SUMIFS('CV5.04 Governors'!AP$85:AP$97,'CV5.04 Governors'!$K$85:$K$97,$O33,'CV5.04 Governors'!$G$85:$G$97,$G33)</f>
        <v>80</v>
      </c>
      <c r="AQ33" s="2336">
        <f>SUM(AL33:AP33)</f>
        <v>400</v>
      </c>
      <c r="AR33" s="35"/>
    </row>
    <row r="34" spans="1:44">
      <c r="A34" s="326"/>
      <c r="B34" s="326"/>
      <c r="C34" s="326"/>
      <c r="D34" s="1667" t="s">
        <v>148</v>
      </c>
      <c r="E34" s="35"/>
      <c r="F34" s="35"/>
      <c r="G34" s="1669" t="s">
        <v>1072</v>
      </c>
      <c r="H34" s="1670"/>
      <c r="I34" s="1670"/>
      <c r="J34" s="1670"/>
      <c r="K34" s="1670"/>
      <c r="L34" s="1670"/>
      <c r="M34" s="1670"/>
      <c r="N34" s="1670"/>
      <c r="O34" s="326" t="s">
        <v>1071</v>
      </c>
      <c r="P34" s="1670"/>
      <c r="Q34" s="1670"/>
      <c r="R34" s="1670"/>
      <c r="S34" s="1670"/>
      <c r="T34" s="1670"/>
      <c r="U34" s="1670"/>
      <c r="V34" s="610" t="s">
        <v>1062</v>
      </c>
      <c r="W34" s="1670"/>
      <c r="X34" s="1670" t="s">
        <v>166</v>
      </c>
      <c r="Y34" s="2335">
        <f>SUMIFS('CV5.04 Governors'!Y$85:Y$97,'CV5.04 Governors'!$K$85:$K$97,$O34,'CV5.04 Governors'!$G$85:$G$97,$G34)</f>
        <v>11</v>
      </c>
      <c r="Z34" s="2335">
        <f>SUMIFS('CV5.04 Governors'!Z$85:Z$97,'CV5.04 Governors'!$K$85:$K$97,$O34,'CV5.04 Governors'!$G$85:$G$97,$G34)</f>
        <v>1</v>
      </c>
      <c r="AA34" s="2335">
        <f>SUMIFS('CV5.04 Governors'!AA$85:AA$97,'CV5.04 Governors'!$K$85:$K$97,$O34,'CV5.04 Governors'!$G$85:$G$97,$G34)</f>
        <v>9</v>
      </c>
      <c r="AB34" s="2335">
        <f>SUMIFS('CV5.04 Governors'!AB$85:AB$97,'CV5.04 Governors'!$K$85:$K$97,$O34,'CV5.04 Governors'!$G$85:$G$97,$G34)</f>
        <v>2</v>
      </c>
      <c r="AC34" s="2335">
        <f>SUMIFS('CV5.04 Governors'!AC$85:AC$97,'CV5.04 Governors'!$K$85:$K$97,$O34,'CV5.04 Governors'!$G$85:$G$97,$G34)</f>
        <v>4</v>
      </c>
      <c r="AD34" s="2335">
        <f>SUMIFS('CV5.04 Governors'!AD$85:AD$97,'CV5.04 Governors'!$K$85:$K$97,$O34,'CV5.04 Governors'!$G$85:$G$97,$G34)</f>
        <v>5</v>
      </c>
      <c r="AE34" s="2335">
        <f>SUMIFS('CV5.04 Governors'!AE$85:AE$97,'CV5.04 Governors'!$K$85:$K$97,$O34,'CV5.04 Governors'!$G$85:$G$97,$G34)</f>
        <v>3</v>
      </c>
      <c r="AF34" s="2335">
        <f>SUMIFS('CV5.04 Governors'!AF$85:AF$97,'CV5.04 Governors'!$K$85:$K$97,$O34,'CV5.04 Governors'!$G$85:$G$97,$G34)</f>
        <v>1</v>
      </c>
      <c r="AG34" s="2335">
        <f>SUMIFS('CV5.04 Governors'!AG$85:AG$97,'CV5.04 Governors'!$K$85:$K$97,$O34,'CV5.04 Governors'!$G$85:$G$97,$G34)</f>
        <v>0</v>
      </c>
      <c r="AH34" s="2335">
        <f>SUMIFS('CV5.04 Governors'!AH$85:AH$97,'CV5.04 Governors'!$K$85:$K$97,$O34,'CV5.04 Governors'!$G$85:$G$97,$G34)</f>
        <v>12</v>
      </c>
      <c r="AI34" s="2335">
        <f>SUMIFS('CV5.04 Governors'!AI$85:AI$97,'CV5.04 Governors'!$K$85:$K$97,$O34,'CV5.04 Governors'!$G$85:$G$97,$G34)</f>
        <v>15</v>
      </c>
      <c r="AJ34" s="2335">
        <f>SUMIFS('CV5.04 Governors'!AJ$85:AJ$97,'CV5.04 Governors'!$K$85:$K$97,$O34,'CV5.04 Governors'!$G$85:$G$97,$G34)</f>
        <v>38</v>
      </c>
      <c r="AK34" s="2335">
        <f>SUMIFS('CV5.04 Governors'!AK$85:AK$97,'CV5.04 Governors'!$K$85:$K$97,$O34,'CV5.04 Governors'!$G$85:$G$97,$G34)</f>
        <v>48</v>
      </c>
      <c r="AL34" s="2335">
        <f>SUMIFS('CV5.04 Governors'!AL$85:AL$97,'CV5.04 Governors'!$K$85:$K$97,$O34,'CV5.04 Governors'!$G$85:$G$97,$G34)</f>
        <v>8</v>
      </c>
      <c r="AM34" s="2335">
        <f>SUMIFS('CV5.04 Governors'!AM$85:AM$97,'CV5.04 Governors'!$K$85:$K$97,$O34,'CV5.04 Governors'!$G$85:$G$97,$G34)</f>
        <v>8</v>
      </c>
      <c r="AN34" s="2335">
        <f>SUMIFS('CV5.04 Governors'!AN$85:AN$97,'CV5.04 Governors'!$K$85:$K$97,$O34,'CV5.04 Governors'!$G$85:$G$97,$G34)</f>
        <v>8</v>
      </c>
      <c r="AO34" s="2335">
        <f>SUMIFS('CV5.04 Governors'!AO$85:AO$97,'CV5.04 Governors'!$K$85:$K$97,$O34,'CV5.04 Governors'!$G$85:$G$97,$G34)</f>
        <v>8</v>
      </c>
      <c r="AP34" s="2335">
        <f>SUMIFS('CV5.04 Governors'!AP$85:AP$97,'CV5.04 Governors'!$K$85:$K$97,$O34,'CV5.04 Governors'!$G$85:$G$97,$G34)</f>
        <v>8</v>
      </c>
      <c r="AQ34" s="2336">
        <f>SUM(AL34:AP34)</f>
        <v>40</v>
      </c>
      <c r="AR34" s="35"/>
    </row>
    <row r="35" spans="1:44">
      <c r="A35" s="326"/>
      <c r="B35" s="326"/>
      <c r="C35" s="326"/>
      <c r="D35" s="1667" t="s">
        <v>148</v>
      </c>
      <c r="E35" s="35"/>
      <c r="F35" s="35"/>
      <c r="G35" s="1669" t="s">
        <v>1073</v>
      </c>
      <c r="H35" s="1670"/>
      <c r="I35" s="1670"/>
      <c r="J35" s="1670"/>
      <c r="K35" s="1670"/>
      <c r="L35" s="1670"/>
      <c r="M35" s="1670"/>
      <c r="N35" s="1670"/>
      <c r="O35" s="326" t="s">
        <v>1071</v>
      </c>
      <c r="P35" s="1670"/>
      <c r="Q35" s="1670"/>
      <c r="R35" s="1670"/>
      <c r="S35" s="1670"/>
      <c r="T35" s="1670"/>
      <c r="U35" s="1670"/>
      <c r="V35" s="610" t="s">
        <v>1062</v>
      </c>
      <c r="W35" s="1670"/>
      <c r="X35" s="1670" t="s">
        <v>166</v>
      </c>
      <c r="Y35" s="2335">
        <f>SUMIFS('CV5.04 Governors'!Y$85:Y$97,'CV5.04 Governors'!$K$85:$K$97,$O35,'CV5.04 Governors'!$G$85:$G$97,$G35)</f>
        <v>9</v>
      </c>
      <c r="Z35" s="2335">
        <f>SUMIFS('CV5.04 Governors'!Z$85:Z$97,'CV5.04 Governors'!$K$85:$K$97,$O35,'CV5.04 Governors'!$G$85:$G$97,$G35)</f>
        <v>5</v>
      </c>
      <c r="AA35" s="2335">
        <f>SUMIFS('CV5.04 Governors'!AA$85:AA$97,'CV5.04 Governors'!$K$85:$K$97,$O35,'CV5.04 Governors'!$G$85:$G$97,$G35)</f>
        <v>6</v>
      </c>
      <c r="AB35" s="2335">
        <f>SUMIFS('CV5.04 Governors'!AB$85:AB$97,'CV5.04 Governors'!$K$85:$K$97,$O35,'CV5.04 Governors'!$G$85:$G$97,$G35)</f>
        <v>8</v>
      </c>
      <c r="AC35" s="2335">
        <f>SUMIFS('CV5.04 Governors'!AC$85:AC$97,'CV5.04 Governors'!$K$85:$K$97,$O35,'CV5.04 Governors'!$G$85:$G$97,$G35)</f>
        <v>6</v>
      </c>
      <c r="AD35" s="2335">
        <f>SUMIFS('CV5.04 Governors'!AD$85:AD$97,'CV5.04 Governors'!$K$85:$K$97,$O35,'CV5.04 Governors'!$G$85:$G$97,$G35)</f>
        <v>10</v>
      </c>
      <c r="AE35" s="2335">
        <f>SUMIFS('CV5.04 Governors'!AE$85:AE$97,'CV5.04 Governors'!$K$85:$K$97,$O35,'CV5.04 Governors'!$G$85:$G$97,$G35)</f>
        <v>7</v>
      </c>
      <c r="AF35" s="2335">
        <f>SUMIFS('CV5.04 Governors'!AF$85:AF$97,'CV5.04 Governors'!$K$85:$K$97,$O35,'CV5.04 Governors'!$G$85:$G$97,$G35)</f>
        <v>7</v>
      </c>
      <c r="AG35" s="2335">
        <f>SUMIFS('CV5.04 Governors'!AG$85:AG$97,'CV5.04 Governors'!$K$85:$K$97,$O35,'CV5.04 Governors'!$G$85:$G$97,$G35)</f>
        <v>0</v>
      </c>
      <c r="AH35" s="2335">
        <f>SUMIFS('CV5.04 Governors'!AH$85:AH$97,'CV5.04 Governors'!$K$85:$K$97,$O35,'CV5.04 Governors'!$G$85:$G$97,$G35)</f>
        <v>6</v>
      </c>
      <c r="AI35" s="2335">
        <f>SUMIFS('CV5.04 Governors'!AI$85:AI$97,'CV5.04 Governors'!$K$85:$K$97,$O35,'CV5.04 Governors'!$G$85:$G$97,$G35)</f>
        <v>13</v>
      </c>
      <c r="AJ35" s="2335">
        <f>SUMIFS('CV5.04 Governors'!AJ$85:AJ$97,'CV5.04 Governors'!$K$85:$K$97,$O35,'CV5.04 Governors'!$G$85:$G$97,$G35)</f>
        <v>7</v>
      </c>
      <c r="AK35" s="2335">
        <f>SUMIFS('CV5.04 Governors'!AK$85:AK$97,'CV5.04 Governors'!$K$85:$K$97,$O35,'CV5.04 Governors'!$G$85:$G$97,$G35)</f>
        <v>9</v>
      </c>
      <c r="AL35" s="2335">
        <f>SUMIFS('CV5.04 Governors'!AL$85:AL$97,'CV5.04 Governors'!$K$85:$K$97,$O35,'CV5.04 Governors'!$G$85:$G$97,$G35)</f>
        <v>14</v>
      </c>
      <c r="AM35" s="2335">
        <f>SUMIFS('CV5.04 Governors'!AM$85:AM$97,'CV5.04 Governors'!$K$85:$K$97,$O35,'CV5.04 Governors'!$G$85:$G$97,$G35)</f>
        <v>13</v>
      </c>
      <c r="AN35" s="2335">
        <f>SUMIFS('CV5.04 Governors'!AN$85:AN$97,'CV5.04 Governors'!$K$85:$K$97,$O35,'CV5.04 Governors'!$G$85:$G$97,$G35)</f>
        <v>14</v>
      </c>
      <c r="AO35" s="2335">
        <f>SUMIFS('CV5.04 Governors'!AO$85:AO$97,'CV5.04 Governors'!$K$85:$K$97,$O35,'CV5.04 Governors'!$G$85:$G$97,$G35)</f>
        <v>13</v>
      </c>
      <c r="AP35" s="2335">
        <f>SUMIFS('CV5.04 Governors'!AP$85:AP$97,'CV5.04 Governors'!$K$85:$K$97,$O35,'CV5.04 Governors'!$G$85:$G$97,$G35)</f>
        <v>14</v>
      </c>
      <c r="AQ35" s="2336">
        <f>SUM(AL35:AP35)</f>
        <v>68</v>
      </c>
      <c r="AR35" s="35"/>
    </row>
    <row r="36" spans="1:44">
      <c r="A36" s="326"/>
      <c r="B36" s="326"/>
      <c r="C36" s="326"/>
      <c r="D36" s="1667" t="s">
        <v>148</v>
      </c>
      <c r="E36" s="35"/>
      <c r="F36" s="35"/>
      <c r="G36" s="1669" t="s">
        <v>1074</v>
      </c>
      <c r="H36" s="1670"/>
      <c r="I36" s="1670"/>
      <c r="J36" s="1670"/>
      <c r="K36" s="1670"/>
      <c r="L36" s="1670"/>
      <c r="M36" s="1670"/>
      <c r="N36" s="1670"/>
      <c r="O36" s="326" t="s">
        <v>1071</v>
      </c>
      <c r="P36" s="1670"/>
      <c r="Q36" s="1670"/>
      <c r="R36" s="1670"/>
      <c r="S36" s="1670"/>
      <c r="T36" s="1670"/>
      <c r="U36" s="1670"/>
      <c r="V36" s="610" t="s">
        <v>1062</v>
      </c>
      <c r="W36" s="1670"/>
      <c r="X36" s="1670" t="s">
        <v>166</v>
      </c>
      <c r="Y36" s="2335">
        <f>SUMIFS('CV5.04 Governors'!Y$85:Y$97,'CV5.04 Governors'!$K$85:$K$97,$O36,'CV5.04 Governors'!$G$85:$G$97,$G36)</f>
        <v>0</v>
      </c>
      <c r="Z36" s="2335">
        <f>SUMIFS('CV5.04 Governors'!Z$85:Z$97,'CV5.04 Governors'!$K$85:$K$97,$O36,'CV5.04 Governors'!$G$85:$G$97,$G36)</f>
        <v>2</v>
      </c>
      <c r="AA36" s="2335">
        <f>SUMIFS('CV5.04 Governors'!AA$85:AA$97,'CV5.04 Governors'!$K$85:$K$97,$O36,'CV5.04 Governors'!$G$85:$G$97,$G36)</f>
        <v>10</v>
      </c>
      <c r="AB36" s="2335">
        <f>SUMIFS('CV5.04 Governors'!AB$85:AB$97,'CV5.04 Governors'!$K$85:$K$97,$O36,'CV5.04 Governors'!$G$85:$G$97,$G36)</f>
        <v>0</v>
      </c>
      <c r="AC36" s="2335">
        <f>SUMIFS('CV5.04 Governors'!AC$85:AC$97,'CV5.04 Governors'!$K$85:$K$97,$O36,'CV5.04 Governors'!$G$85:$G$97,$G36)</f>
        <v>1</v>
      </c>
      <c r="AD36" s="2335">
        <f>SUMIFS('CV5.04 Governors'!AD$85:AD$97,'CV5.04 Governors'!$K$85:$K$97,$O36,'CV5.04 Governors'!$G$85:$G$97,$G36)</f>
        <v>2</v>
      </c>
      <c r="AE36" s="2335">
        <f>SUMIFS('CV5.04 Governors'!AE$85:AE$97,'CV5.04 Governors'!$K$85:$K$97,$O36,'CV5.04 Governors'!$G$85:$G$97,$G36)</f>
        <v>0</v>
      </c>
      <c r="AF36" s="2335">
        <f>SUMIFS('CV5.04 Governors'!AF$85:AF$97,'CV5.04 Governors'!$K$85:$K$97,$O36,'CV5.04 Governors'!$G$85:$G$97,$G36)</f>
        <v>1</v>
      </c>
      <c r="AG36" s="2335">
        <f>SUMIFS('CV5.04 Governors'!AG$85:AG$97,'CV5.04 Governors'!$K$85:$K$97,$O36,'CV5.04 Governors'!$G$85:$G$97,$G36)</f>
        <v>1</v>
      </c>
      <c r="AH36" s="2335">
        <f>SUMIFS('CV5.04 Governors'!AH$85:AH$97,'CV5.04 Governors'!$K$85:$K$97,$O36,'CV5.04 Governors'!$G$85:$G$97,$G36)</f>
        <v>1</v>
      </c>
      <c r="AI36" s="2335">
        <f>SUMIFS('CV5.04 Governors'!AI$85:AI$97,'CV5.04 Governors'!$K$85:$K$97,$O36,'CV5.04 Governors'!$G$85:$G$97,$G36)</f>
        <v>0</v>
      </c>
      <c r="AJ36" s="2335">
        <f>SUMIFS('CV5.04 Governors'!AJ$85:AJ$97,'CV5.04 Governors'!$K$85:$K$97,$O36,'CV5.04 Governors'!$G$85:$G$97,$G36)</f>
        <v>0</v>
      </c>
      <c r="AK36" s="2335">
        <f>SUMIFS('CV5.04 Governors'!AK$85:AK$97,'CV5.04 Governors'!$K$85:$K$97,$O36,'CV5.04 Governors'!$G$85:$G$97,$G36)</f>
        <v>0</v>
      </c>
      <c r="AL36" s="2335">
        <f>SUMIFS('CV5.04 Governors'!AL$85:AL$97,'CV5.04 Governors'!$K$85:$K$97,$O36,'CV5.04 Governors'!$G$85:$G$97,$G36)</f>
        <v>2</v>
      </c>
      <c r="AM36" s="2335">
        <f>SUMIFS('CV5.04 Governors'!AM$85:AM$97,'CV5.04 Governors'!$K$85:$K$97,$O36,'CV5.04 Governors'!$G$85:$G$97,$G36)</f>
        <v>2</v>
      </c>
      <c r="AN36" s="2335">
        <f>SUMIFS('CV5.04 Governors'!AN$85:AN$97,'CV5.04 Governors'!$K$85:$K$97,$O36,'CV5.04 Governors'!$G$85:$G$97,$G36)</f>
        <v>2</v>
      </c>
      <c r="AO36" s="2335">
        <f>SUMIFS('CV5.04 Governors'!AO$85:AO$97,'CV5.04 Governors'!$K$85:$K$97,$O36,'CV5.04 Governors'!$G$85:$G$97,$G36)</f>
        <v>2</v>
      </c>
      <c r="AP36" s="2335">
        <f>SUMIFS('CV5.04 Governors'!AP$85:AP$97,'CV5.04 Governors'!$K$85:$K$97,$O36,'CV5.04 Governors'!$G$85:$G$97,$G36)</f>
        <v>2</v>
      </c>
      <c r="AQ36" s="2336">
        <f>SUM(AL36:AP36)</f>
        <v>10</v>
      </c>
      <c r="AR36" s="35"/>
    </row>
    <row r="37" spans="1:44">
      <c r="A37" s="326"/>
      <c r="B37" s="326"/>
      <c r="C37" s="326"/>
      <c r="D37" s="1667" t="s">
        <v>148</v>
      </c>
      <c r="E37" s="35"/>
      <c r="F37" s="35"/>
      <c r="G37" s="1664" t="s">
        <v>1073</v>
      </c>
      <c r="H37" s="1670"/>
      <c r="I37" s="1670"/>
      <c r="J37" s="1670"/>
      <c r="K37" s="1670"/>
      <c r="L37" s="1670"/>
      <c r="M37" s="1670"/>
      <c r="N37" s="1670"/>
      <c r="O37" s="326" t="s">
        <v>1075</v>
      </c>
      <c r="P37" s="1670"/>
      <c r="Q37" s="1670"/>
      <c r="R37" s="1670"/>
      <c r="S37" s="1670"/>
      <c r="T37" s="1670"/>
      <c r="U37" s="1670"/>
      <c r="V37" s="610" t="s">
        <v>1062</v>
      </c>
      <c r="W37" s="1670"/>
      <c r="X37" s="1670" t="s">
        <v>166</v>
      </c>
      <c r="Y37" s="2335">
        <f>SUMIFS('CV5.04 Governors'!Y$85:Y$97,'CV5.04 Governors'!$K$85:$K$97,$O37,'CV5.04 Governors'!$G$85:$G$97,$G37)</f>
        <v>438</v>
      </c>
      <c r="Z37" s="2335">
        <f>SUMIFS('CV5.04 Governors'!Z$85:Z$97,'CV5.04 Governors'!$K$85:$K$97,$O37,'CV5.04 Governors'!$G$85:$G$97,$G37)</f>
        <v>1</v>
      </c>
      <c r="AA37" s="2335">
        <f>SUMIFS('CV5.04 Governors'!AA$85:AA$97,'CV5.04 Governors'!$K$85:$K$97,$O37,'CV5.04 Governors'!$G$85:$G$97,$G37)</f>
        <v>11</v>
      </c>
      <c r="AB37" s="2335">
        <f>SUMIFS('CV5.04 Governors'!AB$85:AB$97,'CV5.04 Governors'!$K$85:$K$97,$O37,'CV5.04 Governors'!$G$85:$G$97,$G37)</f>
        <v>2</v>
      </c>
      <c r="AC37" s="2335">
        <f>SUMIFS('CV5.04 Governors'!AC$85:AC$97,'CV5.04 Governors'!$K$85:$K$97,$O37,'CV5.04 Governors'!$G$85:$G$97,$G37)</f>
        <v>27</v>
      </c>
      <c r="AD37" s="2335">
        <f>SUMIFS('CV5.04 Governors'!AD$85:AD$97,'CV5.04 Governors'!$K$85:$K$97,$O37,'CV5.04 Governors'!$G$85:$G$97,$G37)</f>
        <v>33</v>
      </c>
      <c r="AE37" s="2335">
        <f>SUMIFS('CV5.04 Governors'!AE$85:AE$97,'CV5.04 Governors'!$K$85:$K$97,$O37,'CV5.04 Governors'!$G$85:$G$97,$G37)</f>
        <v>1</v>
      </c>
      <c r="AF37" s="2335">
        <f>SUMIFS('CV5.04 Governors'!AF$85:AF$97,'CV5.04 Governors'!$K$85:$K$97,$O37,'CV5.04 Governors'!$G$85:$G$97,$G37)</f>
        <v>2</v>
      </c>
      <c r="AG37" s="2335">
        <f>SUMIFS('CV5.04 Governors'!AG$85:AG$97,'CV5.04 Governors'!$K$85:$K$97,$O37,'CV5.04 Governors'!$G$85:$G$97,$G37)</f>
        <v>3</v>
      </c>
      <c r="AH37" s="2335">
        <f>SUMIFS('CV5.04 Governors'!AH$85:AH$97,'CV5.04 Governors'!$K$85:$K$97,$O37,'CV5.04 Governors'!$G$85:$G$97,$G37)</f>
        <v>0</v>
      </c>
      <c r="AI37" s="2335">
        <f>SUMIFS('CV5.04 Governors'!AI$85:AI$97,'CV5.04 Governors'!$K$85:$K$97,$O37,'CV5.04 Governors'!$G$85:$G$97,$G37)</f>
        <v>135</v>
      </c>
      <c r="AJ37" s="2335">
        <f>SUMIFS('CV5.04 Governors'!AJ$85:AJ$97,'CV5.04 Governors'!$K$85:$K$97,$O37,'CV5.04 Governors'!$G$85:$G$97,$G37)</f>
        <v>112</v>
      </c>
      <c r="AK37" s="2335">
        <f>SUMIFS('CV5.04 Governors'!AK$85:AK$97,'CV5.04 Governors'!$K$85:$K$97,$O37,'CV5.04 Governors'!$G$85:$G$97,$G37)</f>
        <v>118</v>
      </c>
      <c r="AL37" s="2335">
        <f>SUMIFS('CV5.04 Governors'!AL$85:AL$97,'CV5.04 Governors'!$K$85:$K$97,$O37,'CV5.04 Governors'!$G$85:$G$97,$G37)</f>
        <v>85</v>
      </c>
      <c r="AM37" s="2335">
        <f>SUMIFS('CV5.04 Governors'!AM$85:AM$97,'CV5.04 Governors'!$K$85:$K$97,$O37,'CV5.04 Governors'!$G$85:$G$97,$G37)</f>
        <v>85</v>
      </c>
      <c r="AN37" s="2335">
        <f>SUMIFS('CV5.04 Governors'!AN$85:AN$97,'CV5.04 Governors'!$K$85:$K$97,$O37,'CV5.04 Governors'!$G$85:$G$97,$G37)</f>
        <v>85</v>
      </c>
      <c r="AO37" s="2335">
        <f>SUMIFS('CV5.04 Governors'!AO$85:AO$97,'CV5.04 Governors'!$K$85:$K$97,$O37,'CV5.04 Governors'!$G$85:$G$97,$G37)</f>
        <v>85</v>
      </c>
      <c r="AP37" s="2335">
        <f>SUMIFS('CV5.04 Governors'!AP$85:AP$97,'CV5.04 Governors'!$K$85:$K$97,$O37,'CV5.04 Governors'!$G$85:$G$97,$G37)</f>
        <v>85</v>
      </c>
      <c r="AQ37" s="2336">
        <f>SUM(AL37:AP37)</f>
        <v>425</v>
      </c>
      <c r="AR37" s="35"/>
    </row>
    <row r="38" spans="1:44">
      <c r="A38" s="35"/>
      <c r="B38" s="35"/>
      <c r="C38" s="35"/>
      <c r="D38" s="241"/>
      <c r="E38" s="35"/>
      <c r="F38" s="241"/>
      <c r="G38" s="241"/>
      <c r="H38" s="241"/>
      <c r="I38" s="241"/>
      <c r="J38" s="241"/>
      <c r="K38" s="241"/>
      <c r="L38" s="241"/>
      <c r="M38" s="241"/>
      <c r="N38" s="241"/>
      <c r="O38" s="241"/>
      <c r="P38" s="241"/>
      <c r="Q38" s="241"/>
      <c r="R38" s="241"/>
      <c r="S38" s="241"/>
      <c r="T38" s="241"/>
      <c r="U38" s="241"/>
      <c r="V38" s="241"/>
      <c r="W38" s="241"/>
      <c r="X38" s="241"/>
      <c r="Y38" s="241"/>
      <c r="Z38" s="241"/>
      <c r="AA38" s="241"/>
      <c r="AB38" s="241"/>
      <c r="AC38" s="241"/>
      <c r="AD38" s="241"/>
      <c r="AE38" s="241"/>
      <c r="AF38" s="241"/>
      <c r="AG38" s="241"/>
      <c r="AH38" s="241"/>
      <c r="AI38" s="241"/>
      <c r="AJ38" s="241"/>
      <c r="AK38" s="241"/>
      <c r="AL38" s="241"/>
      <c r="AM38" s="241"/>
      <c r="AN38" s="241"/>
      <c r="AO38" s="241"/>
      <c r="AP38" s="241"/>
      <c r="AQ38" s="241"/>
      <c r="AR38" s="35"/>
    </row>
    <row r="39" spans="1:44">
      <c r="A39" s="316"/>
      <c r="B39" s="316"/>
      <c r="C39" s="35"/>
      <c r="D39" s="271" t="s">
        <v>1076</v>
      </c>
      <c r="E39" s="10"/>
      <c r="F39" s="10"/>
      <c r="G39" s="10"/>
      <c r="H39" s="10"/>
      <c r="I39" s="10"/>
      <c r="J39" s="10"/>
      <c r="K39" s="10"/>
      <c r="L39" s="10"/>
      <c r="M39" s="10"/>
      <c r="N39" s="10"/>
      <c r="O39" s="10"/>
      <c r="P39" s="10"/>
      <c r="Q39" s="10"/>
      <c r="R39" s="10"/>
      <c r="S39" s="10"/>
      <c r="T39" s="10"/>
      <c r="U39" s="10"/>
      <c r="V39" s="10"/>
      <c r="W39" s="10"/>
      <c r="X39" s="10"/>
      <c r="Y39" s="10"/>
      <c r="Z39" s="10"/>
      <c r="AA39" s="10"/>
      <c r="AB39" s="10"/>
      <c r="AC39" s="10"/>
      <c r="AD39" s="10"/>
      <c r="AE39" s="10"/>
      <c r="AF39" s="10"/>
      <c r="AG39" s="10"/>
      <c r="AH39" s="10"/>
      <c r="AI39" s="10"/>
      <c r="AJ39" s="10"/>
      <c r="AK39" s="10"/>
      <c r="AL39" s="10"/>
      <c r="AM39" s="10"/>
      <c r="AN39" s="10"/>
      <c r="AO39" s="10"/>
      <c r="AP39" s="10"/>
      <c r="AQ39" s="10"/>
      <c r="AR39" s="35"/>
    </row>
    <row r="40" spans="1:44" ht="14.25" customHeight="1">
      <c r="A40" s="12"/>
      <c r="B40" s="12"/>
      <c r="C40" s="327"/>
      <c r="D40" s="320"/>
      <c r="E40" s="320"/>
      <c r="F40" s="320"/>
      <c r="G40" s="325"/>
      <c r="H40" s="320"/>
      <c r="I40" s="320"/>
      <c r="J40" s="320"/>
      <c r="K40" s="320"/>
      <c r="L40" s="320"/>
      <c r="M40" s="320"/>
      <c r="N40" s="320"/>
      <c r="O40" s="320"/>
      <c r="P40" s="320"/>
      <c r="Q40" s="320"/>
      <c r="R40" s="320"/>
      <c r="S40" s="320"/>
      <c r="T40" s="320"/>
      <c r="U40" s="320"/>
      <c r="V40" s="320"/>
      <c r="W40" s="320"/>
      <c r="X40" s="320"/>
      <c r="Y40" s="316"/>
      <c r="Z40" s="316"/>
      <c r="AA40" s="220"/>
      <c r="AB40" s="316"/>
      <c r="AC40" s="316"/>
      <c r="AD40" s="220"/>
      <c r="AE40" s="1668"/>
      <c r="AF40" s="1667"/>
      <c r="AG40" s="316"/>
      <c r="AH40" s="316"/>
      <c r="AI40" s="220"/>
      <c r="AJ40" s="1668"/>
      <c r="AK40" s="1667"/>
      <c r="AL40" s="316"/>
      <c r="AM40" s="316"/>
      <c r="AN40" s="220"/>
      <c r="AO40" s="1668"/>
      <c r="AP40" s="1667"/>
      <c r="AQ40" s="1667"/>
      <c r="AR40" s="12"/>
    </row>
    <row r="41" spans="1:44" ht="14.25" customHeight="1">
      <c r="A41" s="12"/>
      <c r="B41" s="12"/>
      <c r="C41" s="327"/>
      <c r="D41" s="1361" t="s">
        <v>148</v>
      </c>
      <c r="E41" s="320"/>
      <c r="F41" s="320"/>
      <c r="G41" s="974" t="s">
        <v>1077</v>
      </c>
      <c r="H41" s="320"/>
      <c r="I41" s="320"/>
      <c r="J41" s="320"/>
      <c r="K41" s="320"/>
      <c r="L41" s="320"/>
      <c r="M41" s="320"/>
      <c r="N41" s="320"/>
      <c r="O41" s="320"/>
      <c r="P41" s="320"/>
      <c r="Q41" s="320"/>
      <c r="R41" s="320"/>
      <c r="S41" s="320"/>
      <c r="T41" s="320"/>
      <c r="U41" s="320"/>
      <c r="V41" s="511" t="s">
        <v>1062</v>
      </c>
      <c r="W41" s="320"/>
      <c r="X41" s="1361" t="s">
        <v>176</v>
      </c>
      <c r="Y41" s="1555">
        <f>'CV5.05 Connections'!Y30</f>
        <v>19.051000000000002</v>
      </c>
      <c r="Z41" s="1555">
        <f>'CV5.05 Connections'!Z30</f>
        <v>27.901200000000003</v>
      </c>
      <c r="AA41" s="1555">
        <f>'CV5.05 Connections'!AA30</f>
        <v>29.710050000000003</v>
      </c>
      <c r="AB41" s="1555">
        <f>'CV5.05 Connections'!AB30</f>
        <v>28.805699999999998</v>
      </c>
      <c r="AC41" s="1555">
        <f>'CV5.05 Connections'!AC30</f>
        <v>32.251899999999992</v>
      </c>
      <c r="AD41" s="1555">
        <f>'CV5.05 Connections'!AD30</f>
        <v>41.290900000000001</v>
      </c>
      <c r="AE41" s="1555">
        <f>'CV5.05 Connections'!AE30</f>
        <v>41.538830000000004</v>
      </c>
      <c r="AF41" s="1555">
        <f>'CV5.05 Connections'!AF30</f>
        <v>27.748849999999983</v>
      </c>
      <c r="AG41" s="1555">
        <f>'CV5.05 Connections'!AG30</f>
        <v>22.502979999999994</v>
      </c>
      <c r="AH41" s="1555">
        <f>'CV5.05 Connections'!AH30</f>
        <v>19.602290000000004</v>
      </c>
      <c r="AI41" s="1555">
        <f>'CV5.05 Connections'!AI30</f>
        <v>19.22185</v>
      </c>
      <c r="AJ41" s="1555">
        <f>'CV5.05 Connections'!AJ30</f>
        <v>12.159590000300003</v>
      </c>
      <c r="AK41" s="1555">
        <f>'CV5.05 Connections'!AK30</f>
        <v>9.2372500010999996</v>
      </c>
      <c r="AL41" s="1555">
        <f>'CV5.05 Connections'!AL30</f>
        <v>4.2590000000000003</v>
      </c>
      <c r="AM41" s="1555">
        <f>'CV5.05 Connections'!AM30</f>
        <v>4.2590000000000003</v>
      </c>
      <c r="AN41" s="1555">
        <f>'CV5.05 Connections'!AN30</f>
        <v>4.2590000000000003</v>
      </c>
      <c r="AO41" s="1555">
        <f>'CV5.05 Connections'!AO30</f>
        <v>4.2590000000000003</v>
      </c>
      <c r="AP41" s="1555">
        <f>'CV5.05 Connections'!AP30</f>
        <v>4.2590000000000003</v>
      </c>
      <c r="AQ41" s="324">
        <f>SUM(AL41:AP41)</f>
        <v>21.295000000000002</v>
      </c>
      <c r="AR41" s="12"/>
    </row>
    <row r="42" spans="1:44" ht="14.25" customHeight="1">
      <c r="A42" s="12"/>
      <c r="B42" s="12"/>
      <c r="C42" s="12"/>
      <c r="D42" s="1667" t="s">
        <v>148</v>
      </c>
      <c r="E42" s="320"/>
      <c r="F42" s="12"/>
      <c r="G42" s="35" t="s">
        <v>1078</v>
      </c>
      <c r="H42" s="1666"/>
      <c r="I42" s="1666"/>
      <c r="J42" s="1666"/>
      <c r="K42" s="1666"/>
      <c r="L42" s="1666"/>
      <c r="M42" s="1666"/>
      <c r="N42" s="1666"/>
      <c r="O42" s="1666"/>
      <c r="P42" s="1666"/>
      <c r="Q42" s="1666"/>
      <c r="R42" s="1666"/>
      <c r="S42" s="1666"/>
      <c r="T42" s="1666"/>
      <c r="U42" s="1666"/>
      <c r="V42" s="1666" t="s">
        <v>1079</v>
      </c>
      <c r="W42" s="1666"/>
      <c r="X42" s="1666" t="s">
        <v>166</v>
      </c>
      <c r="Y42" s="2337">
        <f>'CV5.05 Connections'!Y31</f>
        <v>6310</v>
      </c>
      <c r="Z42" s="2337">
        <f>'CV5.05 Connections'!Z31</f>
        <v>6866</v>
      </c>
      <c r="AA42" s="2337">
        <f>'CV5.05 Connections'!AA31</f>
        <v>7479</v>
      </c>
      <c r="AB42" s="2337">
        <f>'CV5.05 Connections'!AB31</f>
        <v>7912</v>
      </c>
      <c r="AC42" s="2337">
        <f>'CV5.05 Connections'!AC31</f>
        <v>7201</v>
      </c>
      <c r="AD42" s="2337">
        <f>'CV5.05 Connections'!AD31</f>
        <v>8390</v>
      </c>
      <c r="AE42" s="2337">
        <f>'CV5.05 Connections'!AE31</f>
        <v>7551</v>
      </c>
      <c r="AF42" s="2337">
        <f>'CV5.05 Connections'!AF31</f>
        <v>5099</v>
      </c>
      <c r="AG42" s="2337">
        <f>'CV5.05 Connections'!AG31</f>
        <v>5190</v>
      </c>
      <c r="AH42" s="2337">
        <f>'CV5.05 Connections'!AH31</f>
        <v>3192</v>
      </c>
      <c r="AI42" s="2337">
        <f>'CV5.05 Connections'!AI31</f>
        <v>3220</v>
      </c>
      <c r="AJ42" s="2337">
        <f>'CV5.05 Connections'!AJ31</f>
        <v>2290.7499987000001</v>
      </c>
      <c r="AK42" s="2337">
        <f>'CV5.05 Connections'!AK31</f>
        <v>1978.7499981999999</v>
      </c>
      <c r="AL42" s="2337">
        <f>'CV5.05 Connections'!AL31</f>
        <v>1595</v>
      </c>
      <c r="AM42" s="2337">
        <f>'CV5.05 Connections'!AM31</f>
        <v>1595</v>
      </c>
      <c r="AN42" s="2337">
        <f>'CV5.05 Connections'!AN31</f>
        <v>1595</v>
      </c>
      <c r="AO42" s="2337">
        <f>'CV5.05 Connections'!AO31</f>
        <v>1595</v>
      </c>
      <c r="AP42" s="2337">
        <f>'CV5.05 Connections'!AP31</f>
        <v>1595</v>
      </c>
      <c r="AQ42" s="2336">
        <f t="shared" ref="AQ42:AQ44" si="0">SUM(AL42:AP42)</f>
        <v>7975</v>
      </c>
      <c r="AR42" s="12"/>
    </row>
    <row r="43" spans="1:44" ht="14.25" customHeight="1">
      <c r="A43" s="12"/>
      <c r="B43" s="12"/>
      <c r="C43" s="12"/>
      <c r="D43" s="1667" t="s">
        <v>148</v>
      </c>
      <c r="E43" s="320"/>
      <c r="F43" s="12"/>
      <c r="G43" s="35" t="s">
        <v>1080</v>
      </c>
      <c r="H43" s="1666"/>
      <c r="I43" s="1666"/>
      <c r="J43" s="1666"/>
      <c r="K43" s="1666"/>
      <c r="L43" s="1666"/>
      <c r="M43" s="1666"/>
      <c r="N43" s="1666"/>
      <c r="O43" s="1666"/>
      <c r="P43" s="1666"/>
      <c r="Q43" s="1666"/>
      <c r="R43" s="1666"/>
      <c r="S43" s="1666"/>
      <c r="T43" s="1666"/>
      <c r="U43" s="1666"/>
      <c r="V43" s="974" t="s">
        <v>1079</v>
      </c>
      <c r="W43" s="1666"/>
      <c r="X43" s="1666" t="s">
        <v>166</v>
      </c>
      <c r="Y43" s="2335">
        <f>SUM('CV5.05 Connections'!Y167)</f>
        <v>1164</v>
      </c>
      <c r="Z43" s="2335">
        <f>SUM('CV5.05 Connections'!Z167)</f>
        <v>1707</v>
      </c>
      <c r="AA43" s="2335">
        <f>SUM('CV5.05 Connections'!AA167)</f>
        <v>2458</v>
      </c>
      <c r="AB43" s="2335">
        <f>SUM('CV5.05 Connections'!AB167)</f>
        <v>2638</v>
      </c>
      <c r="AC43" s="2335">
        <f>SUM('CV5.05 Connections'!AC167)</f>
        <v>2099</v>
      </c>
      <c r="AD43" s="2335">
        <f>SUM('CV5.05 Connections'!AD167)</f>
        <v>2763</v>
      </c>
      <c r="AE43" s="2335">
        <f>SUM('CV5.05 Connections'!AE167)</f>
        <v>1933</v>
      </c>
      <c r="AF43" s="2335">
        <f>SUM('CV5.05 Connections'!AF167)</f>
        <v>859</v>
      </c>
      <c r="AG43" s="2335">
        <f>SUM('CV5.05 Connections'!AG167)</f>
        <v>854</v>
      </c>
      <c r="AH43" s="2335">
        <f>SUM('CV5.05 Connections'!AH167)</f>
        <v>185</v>
      </c>
      <c r="AI43" s="2335">
        <f>SUM('CV5.05 Connections'!AI167)</f>
        <v>100</v>
      </c>
      <c r="AJ43" s="2335">
        <f>SUM('CV5.05 Connections'!AJ167)</f>
        <v>100</v>
      </c>
      <c r="AK43" s="2335">
        <f>SUM('CV5.05 Connections'!AK167)</f>
        <v>100</v>
      </c>
      <c r="AL43" s="2335">
        <f>SUM('CV5.05 Connections'!AL167)</f>
        <v>0</v>
      </c>
      <c r="AM43" s="2335">
        <f>SUM('CV5.05 Connections'!AM167)</f>
        <v>0</v>
      </c>
      <c r="AN43" s="2335">
        <f>SUM('CV5.05 Connections'!AN167)</f>
        <v>0</v>
      </c>
      <c r="AO43" s="2335">
        <f>SUM('CV5.05 Connections'!AO167)</f>
        <v>0</v>
      </c>
      <c r="AP43" s="2335">
        <f>SUM('CV5.05 Connections'!AP167)</f>
        <v>0</v>
      </c>
      <c r="AQ43" s="2336">
        <f t="shared" si="0"/>
        <v>0</v>
      </c>
      <c r="AR43" s="12"/>
    </row>
    <row r="44" spans="1:44" ht="14.25" customHeight="1">
      <c r="A44" s="12"/>
      <c r="B44" s="12"/>
      <c r="C44" s="12"/>
      <c r="D44" s="1667" t="s">
        <v>148</v>
      </c>
      <c r="E44" s="320"/>
      <c r="F44" s="12"/>
      <c r="G44" s="35" t="s">
        <v>1081</v>
      </c>
      <c r="H44" s="1666"/>
      <c r="I44" s="1666"/>
      <c r="J44" s="1666"/>
      <c r="K44" s="1666"/>
      <c r="L44" s="1666"/>
      <c r="M44" s="1666"/>
      <c r="N44" s="1666"/>
      <c r="O44" s="1666"/>
      <c r="P44" s="1666"/>
      <c r="Q44" s="1666"/>
      <c r="R44" s="1666"/>
      <c r="S44" s="1666"/>
      <c r="T44" s="1666"/>
      <c r="U44" s="1666"/>
      <c r="V44" s="974" t="s">
        <v>1079</v>
      </c>
      <c r="W44" s="1666"/>
      <c r="X44" s="1666" t="s">
        <v>166</v>
      </c>
      <c r="Y44" s="2337">
        <f>'CV5.05 Connections'!Y32</f>
        <v>1</v>
      </c>
      <c r="Z44" s="2337">
        <f>'CV5.05 Connections'!Z32</f>
        <v>1</v>
      </c>
      <c r="AA44" s="2337">
        <f>'CV5.05 Connections'!AA32</f>
        <v>3</v>
      </c>
      <c r="AB44" s="2337">
        <f>'CV5.05 Connections'!AB32</f>
        <v>1</v>
      </c>
      <c r="AC44" s="2337">
        <f>'CV5.05 Connections'!AC32</f>
        <v>2</v>
      </c>
      <c r="AD44" s="2337">
        <f>'CV5.05 Connections'!AD32</f>
        <v>1</v>
      </c>
      <c r="AE44" s="2337">
        <f>'CV5.05 Connections'!AE32</f>
        <v>2</v>
      </c>
      <c r="AF44" s="2337">
        <f>'CV5.05 Connections'!AF32</f>
        <v>0</v>
      </c>
      <c r="AG44" s="2337">
        <f>'CV5.05 Connections'!AG32</f>
        <v>2</v>
      </c>
      <c r="AH44" s="2337">
        <f>'CV5.05 Connections'!AH32</f>
        <v>1</v>
      </c>
      <c r="AI44" s="2337">
        <f>'CV5.05 Connections'!AI32</f>
        <v>2</v>
      </c>
      <c r="AJ44" s="2337">
        <f>'CV5.05 Connections'!AJ32</f>
        <v>0</v>
      </c>
      <c r="AK44" s="2337">
        <f>'CV5.05 Connections'!AK32</f>
        <v>0</v>
      </c>
      <c r="AL44" s="2337">
        <f>'CV5.05 Connections'!AL32</f>
        <v>0</v>
      </c>
      <c r="AM44" s="2337">
        <f>'CV5.05 Connections'!AM32</f>
        <v>0</v>
      </c>
      <c r="AN44" s="2337">
        <f>'CV5.05 Connections'!AN32</f>
        <v>0</v>
      </c>
      <c r="AO44" s="2337">
        <f>'CV5.05 Connections'!AO32</f>
        <v>0</v>
      </c>
      <c r="AP44" s="2337">
        <f>'CV5.05 Connections'!AP32</f>
        <v>0</v>
      </c>
      <c r="AQ44" s="2336">
        <f t="shared" si="0"/>
        <v>0</v>
      </c>
      <c r="AR44" s="12"/>
    </row>
    <row r="45" spans="1:44" ht="14.25" customHeight="1">
      <c r="A45" s="12"/>
      <c r="B45" s="12"/>
      <c r="C45" s="12"/>
      <c r="D45" s="1667" t="s">
        <v>148</v>
      </c>
      <c r="E45" s="320"/>
      <c r="F45" s="12"/>
      <c r="G45" s="35" t="s">
        <v>1082</v>
      </c>
      <c r="H45" s="1666"/>
      <c r="I45" s="1666"/>
      <c r="J45" s="1666"/>
      <c r="K45" s="1666"/>
      <c r="L45" s="1666"/>
      <c r="M45" s="1666"/>
      <c r="N45" s="1666"/>
      <c r="O45" s="1666"/>
      <c r="P45" s="1666"/>
      <c r="Q45" s="1666"/>
      <c r="R45" s="1666"/>
      <c r="S45" s="1666"/>
      <c r="T45" s="1666"/>
      <c r="U45" s="1666"/>
      <c r="V45" s="974" t="s">
        <v>1079</v>
      </c>
      <c r="W45" s="1666"/>
      <c r="X45" s="1666" t="s">
        <v>166</v>
      </c>
      <c r="Y45" s="2337">
        <f>'CV5.05 Connections'!Y33</f>
        <v>25</v>
      </c>
      <c r="Z45" s="2337">
        <f>'CV5.05 Connections'!Z33</f>
        <v>32</v>
      </c>
      <c r="AA45" s="2337">
        <f>'CV5.05 Connections'!AA33</f>
        <v>21</v>
      </c>
      <c r="AB45" s="2337">
        <f>'CV5.05 Connections'!AB33</f>
        <v>27</v>
      </c>
      <c r="AC45" s="2337">
        <f>'CV5.05 Connections'!AC33</f>
        <v>6</v>
      </c>
      <c r="AD45" s="2337">
        <f>'CV5.05 Connections'!AD33</f>
        <v>4</v>
      </c>
      <c r="AE45" s="2337">
        <f>'CV5.05 Connections'!AE33</f>
        <v>0</v>
      </c>
      <c r="AF45" s="2337">
        <f>'CV5.05 Connections'!AF33</f>
        <v>0</v>
      </c>
      <c r="AG45" s="2337">
        <f>'CV5.05 Connections'!AG33</f>
        <v>0</v>
      </c>
      <c r="AH45" s="2337">
        <f>'CV5.05 Connections'!AH33</f>
        <v>0</v>
      </c>
      <c r="AI45" s="2337">
        <f>'CV5.05 Connections'!AI33</f>
        <v>0</v>
      </c>
      <c r="AJ45" s="2337">
        <f>'CV5.05 Connections'!AJ33</f>
        <v>0</v>
      </c>
      <c r="AK45" s="2337">
        <f>'CV5.05 Connections'!AK33</f>
        <v>0</v>
      </c>
      <c r="AL45" s="2337">
        <f>'CV5.05 Connections'!AL33</f>
        <v>0</v>
      </c>
      <c r="AM45" s="2337">
        <f>'CV5.05 Connections'!AM33</f>
        <v>0</v>
      </c>
      <c r="AN45" s="2337">
        <f>'CV5.05 Connections'!AN33</f>
        <v>0</v>
      </c>
      <c r="AO45" s="2337">
        <f>'CV5.05 Connections'!AO33</f>
        <v>0</v>
      </c>
      <c r="AP45" s="2337">
        <f>'CV5.05 Connections'!AP33</f>
        <v>0</v>
      </c>
      <c r="AQ45" s="2336">
        <f>SUM(AL45:AP45)</f>
        <v>0</v>
      </c>
      <c r="AR45" s="12"/>
    </row>
    <row r="46" spans="1:44" ht="14.25" customHeight="1">
      <c r="A46" s="12"/>
      <c r="B46" s="12"/>
      <c r="C46" s="12"/>
      <c r="D46" s="1667" t="s">
        <v>148</v>
      </c>
      <c r="E46" s="320"/>
      <c r="F46" s="12"/>
      <c r="G46" s="35" t="s">
        <v>1083</v>
      </c>
      <c r="H46" s="1666"/>
      <c r="I46" s="1666"/>
      <c r="J46" s="1666"/>
      <c r="K46" s="1666"/>
      <c r="L46" s="1666"/>
      <c r="M46" s="1666"/>
      <c r="N46" s="1666"/>
      <c r="O46" s="1666"/>
      <c r="P46" s="1666"/>
      <c r="Q46" s="1666"/>
      <c r="R46" s="1666"/>
      <c r="S46" s="1666"/>
      <c r="T46" s="1666"/>
      <c r="U46" s="1666"/>
      <c r="V46" s="974" t="s">
        <v>1079</v>
      </c>
      <c r="W46" s="1666"/>
      <c r="X46" s="1666" t="s">
        <v>166</v>
      </c>
      <c r="Y46" s="2337">
        <f>'CV5.05 Connections'!Y34</f>
        <v>0</v>
      </c>
      <c r="Z46" s="2337">
        <f>'CV5.05 Connections'!Z34</f>
        <v>0</v>
      </c>
      <c r="AA46" s="2337">
        <f>'CV5.05 Connections'!AA34</f>
        <v>0</v>
      </c>
      <c r="AB46" s="2337">
        <f>'CV5.05 Connections'!AB34</f>
        <v>0</v>
      </c>
      <c r="AC46" s="2337">
        <f>'CV5.05 Connections'!AC34</f>
        <v>0</v>
      </c>
      <c r="AD46" s="2337">
        <f>'CV5.05 Connections'!AD34</f>
        <v>0</v>
      </c>
      <c r="AE46" s="2337">
        <f>'CV5.05 Connections'!AE34</f>
        <v>0</v>
      </c>
      <c r="AF46" s="2337">
        <f>'CV5.05 Connections'!AF34</f>
        <v>0</v>
      </c>
      <c r="AG46" s="2337">
        <f>'CV5.05 Connections'!AG34</f>
        <v>5393</v>
      </c>
      <c r="AH46" s="2337">
        <f>'CV5.05 Connections'!AH34</f>
        <v>3352</v>
      </c>
      <c r="AI46" s="2337">
        <f>'CV5.05 Connections'!AI34</f>
        <v>3193</v>
      </c>
      <c r="AJ46" s="2337">
        <f>'CV5.05 Connections'!AJ34</f>
        <v>3987.8571425428572</v>
      </c>
      <c r="AK46" s="2337">
        <f>'CV5.05 Connections'!AK34</f>
        <v>3541.4999994857144</v>
      </c>
      <c r="AL46" s="2337">
        <f>'CV5.05 Connections'!AL34</f>
        <v>3037.1428571428573</v>
      </c>
      <c r="AM46" s="2337">
        <f>'CV5.05 Connections'!AM34</f>
        <v>3037.1428571428573</v>
      </c>
      <c r="AN46" s="2337">
        <f>'CV5.05 Connections'!AN34</f>
        <v>3037.1428571428573</v>
      </c>
      <c r="AO46" s="2337">
        <f>'CV5.05 Connections'!AO34</f>
        <v>3037.1428571428573</v>
      </c>
      <c r="AP46" s="2337">
        <f>'CV5.05 Connections'!AP34</f>
        <v>3037.1428571428573</v>
      </c>
      <c r="AQ46" s="2336">
        <f>SUM(AL46:AP46)</f>
        <v>15185.714285714286</v>
      </c>
      <c r="AR46" s="12"/>
    </row>
    <row r="47" spans="1:44" ht="14.25" customHeight="1">
      <c r="A47" s="12"/>
      <c r="B47" s="12"/>
      <c r="C47" s="12"/>
      <c r="D47" s="320"/>
      <c r="E47" s="320"/>
      <c r="F47" s="12"/>
      <c r="G47" s="325"/>
      <c r="H47" s="320"/>
      <c r="I47" s="320"/>
      <c r="J47" s="320"/>
      <c r="K47" s="320"/>
      <c r="L47" s="320"/>
      <c r="M47" s="320"/>
      <c r="N47" s="320"/>
      <c r="O47" s="320"/>
      <c r="P47" s="320"/>
      <c r="Q47" s="320"/>
      <c r="R47" s="320"/>
      <c r="S47" s="320"/>
      <c r="T47" s="320"/>
      <c r="U47" s="320"/>
      <c r="V47" s="320"/>
      <c r="W47" s="320"/>
      <c r="X47" s="320"/>
      <c r="Y47" s="316"/>
      <c r="Z47" s="316"/>
      <c r="AA47" s="220"/>
      <c r="AB47" s="316"/>
      <c r="AC47" s="316"/>
      <c r="AD47" s="220"/>
      <c r="AE47" s="1668"/>
      <c r="AF47" s="1667"/>
      <c r="AG47" s="316"/>
      <c r="AH47" s="316"/>
      <c r="AI47" s="220"/>
      <c r="AJ47" s="1668"/>
      <c r="AK47" s="1667"/>
      <c r="AL47" s="316"/>
      <c r="AM47" s="316"/>
      <c r="AN47" s="220"/>
      <c r="AO47" s="1668"/>
      <c r="AP47" s="1667"/>
      <c r="AQ47" s="1667"/>
      <c r="AR47" s="12"/>
    </row>
    <row r="48" spans="1:44" ht="18.5">
      <c r="A48" s="35"/>
      <c r="B48" s="35"/>
      <c r="C48" s="25" t="s">
        <v>1084</v>
      </c>
      <c r="D48" s="11"/>
      <c r="E48" s="11"/>
      <c r="F48" s="11"/>
      <c r="G48" s="11"/>
      <c r="H48" s="11"/>
      <c r="I48" s="11"/>
      <c r="J48" s="11"/>
      <c r="K48" s="11"/>
      <c r="L48" s="11"/>
      <c r="M48" s="11"/>
      <c r="N48" s="11"/>
      <c r="O48" s="11"/>
      <c r="P48" s="11"/>
      <c r="Q48" s="11"/>
      <c r="R48" s="11"/>
      <c r="S48" s="11"/>
      <c r="T48" s="11"/>
      <c r="U48" s="11"/>
      <c r="V48" s="11"/>
      <c r="W48" s="11"/>
      <c r="X48" s="11"/>
      <c r="Y48" s="11"/>
      <c r="Z48" s="11"/>
      <c r="AA48" s="11"/>
      <c r="AB48" s="11"/>
      <c r="AC48" s="11"/>
      <c r="AD48" s="11"/>
      <c r="AE48" s="11"/>
      <c r="AF48" s="11"/>
      <c r="AG48" s="11"/>
      <c r="AH48" s="11"/>
      <c r="AI48" s="11"/>
      <c r="AJ48" s="11"/>
      <c r="AK48" s="11"/>
      <c r="AL48" s="11"/>
      <c r="AM48" s="11"/>
      <c r="AN48" s="11"/>
      <c r="AO48" s="11"/>
      <c r="AP48" s="11"/>
      <c r="AQ48" s="11"/>
      <c r="AR48" s="35"/>
    </row>
    <row r="49" spans="1:44">
      <c r="A49" s="12"/>
      <c r="B49" s="12"/>
      <c r="C49" s="12"/>
      <c r="D49" s="320"/>
      <c r="E49" s="320"/>
      <c r="F49" s="12"/>
      <c r="G49" s="325"/>
      <c r="H49" s="320"/>
      <c r="I49" s="320"/>
      <c r="J49" s="320"/>
      <c r="K49" s="320"/>
      <c r="L49" s="320"/>
      <c r="M49" s="320"/>
      <c r="N49" s="320"/>
      <c r="O49" s="320"/>
      <c r="P49" s="320"/>
      <c r="Q49" s="320"/>
      <c r="R49" s="320"/>
      <c r="S49" s="320"/>
      <c r="T49" s="320"/>
      <c r="U49" s="320"/>
      <c r="V49" s="320"/>
      <c r="W49" s="320"/>
      <c r="X49" s="320"/>
      <c r="Y49" s="316"/>
      <c r="Z49" s="316"/>
      <c r="AA49" s="220"/>
      <c r="AB49" s="316"/>
      <c r="AC49" s="316"/>
      <c r="AD49" s="220"/>
      <c r="AE49" s="1668"/>
      <c r="AF49" s="1667"/>
      <c r="AG49" s="316"/>
      <c r="AH49" s="316"/>
      <c r="AI49" s="220"/>
      <c r="AJ49" s="1668"/>
      <c r="AK49" s="1667"/>
      <c r="AL49" s="316"/>
      <c r="AM49" s="316"/>
      <c r="AN49" s="220"/>
      <c r="AO49" s="1668"/>
      <c r="AP49" s="1667"/>
      <c r="AQ49" s="1667"/>
      <c r="AR49" s="12"/>
    </row>
    <row r="50" spans="1:44">
      <c r="A50" s="12"/>
      <c r="B50" s="12"/>
      <c r="C50" s="12"/>
      <c r="D50" s="1667" t="s">
        <v>170</v>
      </c>
      <c r="E50" s="320"/>
      <c r="F50" s="12"/>
      <c r="G50" s="35" t="s">
        <v>1085</v>
      </c>
      <c r="H50" s="35" t="s">
        <v>1086</v>
      </c>
      <c r="I50" s="1667"/>
      <c r="J50" s="1667"/>
      <c r="K50" s="1667"/>
      <c r="L50" s="1667"/>
      <c r="M50" s="1667"/>
      <c r="N50" s="1667"/>
      <c r="O50" s="1667"/>
      <c r="P50" s="1667"/>
      <c r="Q50" s="1667"/>
      <c r="R50" s="1667"/>
      <c r="S50" s="1667"/>
      <c r="T50" s="1667"/>
      <c r="U50" s="1667"/>
      <c r="V50" s="1666" t="s">
        <v>92</v>
      </c>
      <c r="W50" s="1667"/>
      <c r="X50" s="1667" t="s">
        <v>176</v>
      </c>
      <c r="Y50" s="305">
        <f>(SUMIFS('CV6.01 Mains Tier 1'!Y$219:Y$234,'CV6.01 Mains Tier 1'!$O$219:$O$234,'CV6.01 Mains Tier 1'!$O219)+SUMIFS('CV6.11 Iron Stubs'!Y$67:Y$70,'CV6.11 Iron Stubs'!$O$67:$O$70,'CV6.11 Iron Stubs'!$O67))</f>
        <v>38.836500000000008</v>
      </c>
      <c r="Z50" s="305">
        <f>(SUMIFS('CV6.01 Mains Tier 1'!Z$219:Z$234,'CV6.01 Mains Tier 1'!$O$219:$O$234,'CV6.01 Mains Tier 1'!$O219)+SUMIFS('CV6.11 Iron Stubs'!Z$67:Z$70,'CV6.11 Iron Stubs'!$O$67:$O$70,'CV6.11 Iron Stubs'!$O67))</f>
        <v>34.582000000000022</v>
      </c>
      <c r="AA50" s="305">
        <f>(SUMIFS('CV6.01 Mains Tier 1'!AA$219:AA$234,'CV6.01 Mains Tier 1'!$O$219:$O$234,'CV6.01 Mains Tier 1'!$O219)+SUMIFS('CV6.11 Iron Stubs'!AA$67:AA$70,'CV6.11 Iron Stubs'!$O$67:$O$70,'CV6.11 Iron Stubs'!$O67))</f>
        <v>28.603200000000012</v>
      </c>
      <c r="AB50" s="305">
        <f>(SUMIFS('CV6.01 Mains Tier 1'!AB$219:AB$234,'CV6.01 Mains Tier 1'!$O$219:$O$234,'CV6.01 Mains Tier 1'!$O219)+SUMIFS('CV6.11 Iron Stubs'!AB$67:AB$70,'CV6.11 Iron Stubs'!$O$67:$O$70,'CV6.11 Iron Stubs'!$O67))</f>
        <v>25.064000000000036</v>
      </c>
      <c r="AC50" s="305">
        <f>(SUMIFS('CV6.01 Mains Tier 1'!AC$219:AC$234,'CV6.01 Mains Tier 1'!$O$219:$O$234,'CV6.01 Mains Tier 1'!$O219)+SUMIFS('CV6.11 Iron Stubs'!AC$67:AC$70,'CV6.11 Iron Stubs'!$O$67:$O$70,'CV6.11 Iron Stubs'!$O67))</f>
        <v>29.164999999999999</v>
      </c>
      <c r="AD50" s="305">
        <f>(SUMIFS('CV6.01 Mains Tier 1'!AD$219:AD$234,'CV6.01 Mains Tier 1'!$O$219:$O$234,'CV6.01 Mains Tier 1'!$O219)+SUMIFS('CV6.11 Iron Stubs'!AD$67:AD$70,'CV6.11 Iron Stubs'!$O$67:$O$70,'CV6.11 Iron Stubs'!$O67))</f>
        <v>22.54</v>
      </c>
      <c r="AE50" s="305">
        <f>(SUMIFS('CV6.01 Mains Tier 1'!AE$219:AE$234,'CV6.01 Mains Tier 1'!$O$219:$O$234,'CV6.01 Mains Tier 1'!$O219)+SUMIFS('CV6.11 Iron Stubs'!AE$67:AE$70,'CV6.11 Iron Stubs'!$O$67:$O$70,'CV6.11 Iron Stubs'!$O67))</f>
        <v>21.759000000000015</v>
      </c>
      <c r="AF50" s="305">
        <f>(SUMIFS('CV6.01 Mains Tier 1'!AF$219:AF$234,'CV6.01 Mains Tier 1'!$O$219:$O$234,'CV6.01 Mains Tier 1'!$O219)+SUMIFS('CV6.11 Iron Stubs'!AF$67:AF$70,'CV6.11 Iron Stubs'!$O$67:$O$70,'CV6.11 Iron Stubs'!$O67))</f>
        <v>21.26564999999998</v>
      </c>
      <c r="AG50" s="305">
        <f>(SUMIFS('CV6.01 Mains Tier 1'!AG$219:AG$234,'CV6.01 Mains Tier 1'!$O$219:$O$234,'CV6.01 Mains Tier 1'!$O219)+SUMIFS('CV6.11 Iron Stubs'!AG$67:AG$70,'CV6.11 Iron Stubs'!$O$67:$O$70,'CV6.11 Iron Stubs'!$O67))</f>
        <v>23.460019000000017</v>
      </c>
      <c r="AH50" s="305">
        <f>(SUMIFS('CV6.01 Mains Tier 1'!AH$219:AH$234,'CV6.01 Mains Tier 1'!$O$219:$O$234,'CV6.01 Mains Tier 1'!$O219)+SUMIFS('CV6.11 Iron Stubs'!AH$67:AH$70,'CV6.11 Iron Stubs'!$O$67:$O$70,'CV6.11 Iron Stubs'!$O67))</f>
        <v>19.453669000000005</v>
      </c>
      <c r="AI50" s="305">
        <f>(SUMIFS('CV6.01 Mains Tier 1'!AI$219:AI$234,'CV6.01 Mains Tier 1'!$O$219:$O$234,'CV6.01 Mains Tier 1'!$O219)+SUMIFS('CV6.11 Iron Stubs'!AI$67:AI$70,'CV6.11 Iron Stubs'!$O$67:$O$70,'CV6.11 Iron Stubs'!$O67))</f>
        <v>14.274886000000011</v>
      </c>
      <c r="AJ50" s="305">
        <f>(SUMIFS('CV6.01 Mains Tier 1'!AJ$219:AJ$234,'CV6.01 Mains Tier 1'!$O$219:$O$234,'CV6.01 Mains Tier 1'!$O219)+SUMIFS('CV6.11 Iron Stubs'!AJ$67:AJ$70,'CV6.11 Iron Stubs'!$O$67:$O$70,'CV6.11 Iron Stubs'!$O67))</f>
        <v>13.599999999999996</v>
      </c>
      <c r="AK50" s="305">
        <f>(SUMIFS('CV6.01 Mains Tier 1'!AK$219:AK$234,'CV6.01 Mains Tier 1'!$O$219:$O$234,'CV6.01 Mains Tier 1'!$O219)+SUMIFS('CV6.11 Iron Stubs'!AK$67:AK$70,'CV6.11 Iron Stubs'!$O$67:$O$70,'CV6.11 Iron Stubs'!$O67))</f>
        <v>12.379999999999999</v>
      </c>
      <c r="AL50" s="305">
        <f>(SUMIFS('CV6.01 Mains Tier 1'!AL$219:AL$234,'CV6.01 Mains Tier 1'!$O$219:$O$234,'CV6.01 Mains Tier 1'!$O219)+SUMIFS('CV6.11 Iron Stubs'!AL$67:AL$70,'CV6.11 Iron Stubs'!$O$67:$O$70,'CV6.11 Iron Stubs'!$O67))</f>
        <v>14.626601402493375</v>
      </c>
      <c r="AM50" s="305">
        <f>(SUMIFS('CV6.01 Mains Tier 1'!AM$219:AM$234,'CV6.01 Mains Tier 1'!$O$219:$O$234,'CV6.01 Mains Tier 1'!$O219)+SUMIFS('CV6.11 Iron Stubs'!AM$67:AM$70,'CV6.11 Iron Stubs'!$O$67:$O$70,'CV6.11 Iron Stubs'!$O67))</f>
        <v>14.626601402493383</v>
      </c>
      <c r="AN50" s="305">
        <f>(SUMIFS('CV6.01 Mains Tier 1'!AN$219:AN$234,'CV6.01 Mains Tier 1'!$O$219:$O$234,'CV6.01 Mains Tier 1'!$O219)+SUMIFS('CV6.11 Iron Stubs'!AN$67:AN$70,'CV6.11 Iron Stubs'!$O$67:$O$70,'CV6.11 Iron Stubs'!$O67))</f>
        <v>14.626601402493378</v>
      </c>
      <c r="AO50" s="305">
        <f>(SUMIFS('CV6.01 Mains Tier 1'!AO$219:AO$234,'CV6.01 Mains Tier 1'!$O$219:$O$234,'CV6.01 Mains Tier 1'!$O219)+SUMIFS('CV6.11 Iron Stubs'!AO$67:AO$70,'CV6.11 Iron Stubs'!$O$67:$O$70,'CV6.11 Iron Stubs'!$O67))</f>
        <v>14.626601402493375</v>
      </c>
      <c r="AP50" s="305">
        <f>(SUMIFS('CV6.01 Mains Tier 1'!AP$219:AP$234,'CV6.01 Mains Tier 1'!$O$219:$O$234,'CV6.01 Mains Tier 1'!$O219)+SUMIFS('CV6.11 Iron Stubs'!AP$67:AP$70,'CV6.11 Iron Stubs'!$O$67:$O$70,'CV6.11 Iron Stubs'!$O67))</f>
        <v>14.626601402493378</v>
      </c>
      <c r="AQ50" s="324">
        <f>SUM(AL50:AP50)</f>
        <v>73.133007012466891</v>
      </c>
      <c r="AR50" s="12"/>
    </row>
    <row r="51" spans="1:44">
      <c r="A51" s="12"/>
      <c r="B51" s="12"/>
      <c r="C51" s="12"/>
      <c r="D51" s="1667" t="s">
        <v>170</v>
      </c>
      <c r="E51" s="320"/>
      <c r="F51" s="12"/>
      <c r="G51" s="35" t="s">
        <v>1085</v>
      </c>
      <c r="H51" s="35" t="s">
        <v>1087</v>
      </c>
      <c r="I51" s="1667"/>
      <c r="J51" s="1667"/>
      <c r="K51" s="1667"/>
      <c r="L51" s="1667"/>
      <c r="M51" s="1667"/>
      <c r="N51" s="1667"/>
      <c r="O51" s="1667"/>
      <c r="P51" s="1667"/>
      <c r="Q51" s="1667"/>
      <c r="R51" s="1667"/>
      <c r="S51" s="1667"/>
      <c r="T51" s="1667"/>
      <c r="U51" s="1667"/>
      <c r="V51" s="1666" t="s">
        <v>92</v>
      </c>
      <c r="W51" s="1667"/>
      <c r="X51" s="1667" t="s">
        <v>176</v>
      </c>
      <c r="Y51" s="305">
        <f>(SUMIFS('CV6.01 Mains Tier 1'!Y$219:Y$234,'CV6.01 Mains Tier 1'!$O$219:$O$234,'CV6.01 Mains Tier 1'!$O220)+SUMIFS('CV6.11 Iron Stubs'!Y$67:Y$70,'CV6.11 Iron Stubs'!$O$67:$O$70,'CV6.11 Iron Stubs'!$O68))</f>
        <v>254.69149999999996</v>
      </c>
      <c r="Z51" s="305">
        <f>(SUMIFS('CV6.01 Mains Tier 1'!Z$219:Z$234,'CV6.01 Mains Tier 1'!$O$219:$O$234,'CV6.01 Mains Tier 1'!$O220)+SUMIFS('CV6.11 Iron Stubs'!Z$67:Z$70,'CV6.11 Iron Stubs'!$O$67:$O$70,'CV6.11 Iron Stubs'!$O68))</f>
        <v>278.6438199999991</v>
      </c>
      <c r="AA51" s="305">
        <f>(SUMIFS('CV6.01 Mains Tier 1'!AA$219:AA$234,'CV6.01 Mains Tier 1'!$O$219:$O$234,'CV6.01 Mains Tier 1'!$O220)+SUMIFS('CV6.11 Iron Stubs'!AA$67:AA$70,'CV6.11 Iron Stubs'!$O$67:$O$70,'CV6.11 Iron Stubs'!$O68))</f>
        <v>266.76460000000014</v>
      </c>
      <c r="AB51" s="305">
        <f>(SUMIFS('CV6.01 Mains Tier 1'!AB$219:AB$234,'CV6.01 Mains Tier 1'!$O$219:$O$234,'CV6.01 Mains Tier 1'!$O220)+SUMIFS('CV6.11 Iron Stubs'!AB$67:AB$70,'CV6.11 Iron Stubs'!$O$67:$O$70,'CV6.11 Iron Stubs'!$O68))</f>
        <v>284.14099999999638</v>
      </c>
      <c r="AC51" s="305">
        <f>(SUMIFS('CV6.01 Mains Tier 1'!AC$219:AC$234,'CV6.01 Mains Tier 1'!$O$219:$O$234,'CV6.01 Mains Tier 1'!$O220)+SUMIFS('CV6.11 Iron Stubs'!AC$67:AC$70,'CV6.11 Iron Stubs'!$O$67:$O$70,'CV6.11 Iron Stubs'!$O68))</f>
        <v>295.5229999999965</v>
      </c>
      <c r="AD51" s="305">
        <f>(SUMIFS('CV6.01 Mains Tier 1'!AD$219:AD$234,'CV6.01 Mains Tier 1'!$O$219:$O$234,'CV6.01 Mains Tier 1'!$O220)+SUMIFS('CV6.11 Iron Stubs'!AD$67:AD$70,'CV6.11 Iron Stubs'!$O$67:$O$70,'CV6.11 Iron Stubs'!$O68))</f>
        <v>277.69099999999997</v>
      </c>
      <c r="AE51" s="305">
        <f>(SUMIFS('CV6.01 Mains Tier 1'!AE$219:AE$234,'CV6.01 Mains Tier 1'!$O$219:$O$234,'CV6.01 Mains Tier 1'!$O220)+SUMIFS('CV6.11 Iron Stubs'!AE$67:AE$70,'CV6.11 Iron Stubs'!$O$67:$O$70,'CV6.11 Iron Stubs'!$O68))</f>
        <v>268.56305399999974</v>
      </c>
      <c r="AF51" s="305">
        <f>(SUMIFS('CV6.01 Mains Tier 1'!AF$219:AF$234,'CV6.01 Mains Tier 1'!$O$219:$O$234,'CV6.01 Mains Tier 1'!$O220)+SUMIFS('CV6.11 Iron Stubs'!AF$67:AF$70,'CV6.11 Iron Stubs'!$O$67:$O$70,'CV6.11 Iron Stubs'!$O68))</f>
        <v>156.30903600000033</v>
      </c>
      <c r="AG51" s="305">
        <f>(SUMIFS('CV6.01 Mains Tier 1'!AG$219:AG$234,'CV6.01 Mains Tier 1'!$O$219:$O$234,'CV6.01 Mains Tier 1'!$O220)+SUMIFS('CV6.11 Iron Stubs'!AG$67:AG$70,'CV6.11 Iron Stubs'!$O$67:$O$70,'CV6.11 Iron Stubs'!$O68))</f>
        <v>247.85404500000038</v>
      </c>
      <c r="AH51" s="305">
        <f>(SUMIFS('CV6.01 Mains Tier 1'!AH$219:AH$234,'CV6.01 Mains Tier 1'!$O$219:$O$234,'CV6.01 Mains Tier 1'!$O220)+SUMIFS('CV6.11 Iron Stubs'!AH$67:AH$70,'CV6.11 Iron Stubs'!$O$67:$O$70,'CV6.11 Iron Stubs'!$O68))</f>
        <v>243.47537400000115</v>
      </c>
      <c r="AI51" s="305">
        <f>(SUMIFS('CV6.01 Mains Tier 1'!AI$219:AI$234,'CV6.01 Mains Tier 1'!$O$219:$O$234,'CV6.01 Mains Tier 1'!$O220)+SUMIFS('CV6.11 Iron Stubs'!AI$67:AI$70,'CV6.11 Iron Stubs'!$O$67:$O$70,'CV6.11 Iron Stubs'!$O68))</f>
        <v>264.86724699999985</v>
      </c>
      <c r="AJ51" s="305">
        <f>(SUMIFS('CV6.01 Mains Tier 1'!AJ$219:AJ$234,'CV6.01 Mains Tier 1'!$O$219:$O$234,'CV6.01 Mains Tier 1'!$O220)+SUMIFS('CV6.11 Iron Stubs'!AJ$67:AJ$70,'CV6.11 Iron Stubs'!$O$67:$O$70,'CV6.11 Iron Stubs'!$O68))</f>
        <v>208.31552999999994</v>
      </c>
      <c r="AK51" s="305">
        <f>(SUMIFS('CV6.01 Mains Tier 1'!AK$219:AK$234,'CV6.01 Mains Tier 1'!$O$219:$O$234,'CV6.01 Mains Tier 1'!$O220)+SUMIFS('CV6.11 Iron Stubs'!AK$67:AK$70,'CV6.11 Iron Stubs'!$O$67:$O$70,'CV6.11 Iron Stubs'!$O68))</f>
        <v>180.40552999999997</v>
      </c>
      <c r="AL51" s="305">
        <f>(SUMIFS('CV6.01 Mains Tier 1'!AL$219:AL$234,'CV6.01 Mains Tier 1'!$O$219:$O$234,'CV6.01 Mains Tier 1'!$O220)+SUMIFS('CV6.11 Iron Stubs'!AL$67:AL$70,'CV6.11 Iron Stubs'!$O$67:$O$70,'CV6.11 Iron Stubs'!$O68))</f>
        <v>225.67455940100098</v>
      </c>
      <c r="AM51" s="305">
        <f>(SUMIFS('CV6.01 Mains Tier 1'!AM$219:AM$234,'CV6.01 Mains Tier 1'!$O$219:$O$234,'CV6.01 Mains Tier 1'!$O220)+SUMIFS('CV6.11 Iron Stubs'!AM$67:AM$70,'CV6.11 Iron Stubs'!$O$67:$O$70,'CV6.11 Iron Stubs'!$O68))</f>
        <v>225.67455940100109</v>
      </c>
      <c r="AN51" s="305">
        <f>(SUMIFS('CV6.01 Mains Tier 1'!AN$219:AN$234,'CV6.01 Mains Tier 1'!$O$219:$O$234,'CV6.01 Mains Tier 1'!$O220)+SUMIFS('CV6.11 Iron Stubs'!AN$67:AN$70,'CV6.11 Iron Stubs'!$O$67:$O$70,'CV6.11 Iron Stubs'!$O68))</f>
        <v>225.67455940100103</v>
      </c>
      <c r="AO51" s="305">
        <f>(SUMIFS('CV6.01 Mains Tier 1'!AO$219:AO$234,'CV6.01 Mains Tier 1'!$O$219:$O$234,'CV6.01 Mains Tier 1'!$O220)+SUMIFS('CV6.11 Iron Stubs'!AO$67:AO$70,'CV6.11 Iron Stubs'!$O$67:$O$70,'CV6.11 Iron Stubs'!$O68))</f>
        <v>225.17455940100098</v>
      </c>
      <c r="AP51" s="305">
        <f>(SUMIFS('CV6.01 Mains Tier 1'!AP$219:AP$234,'CV6.01 Mains Tier 1'!$O$219:$O$234,'CV6.01 Mains Tier 1'!$O220)+SUMIFS('CV6.11 Iron Stubs'!AP$67:AP$70,'CV6.11 Iron Stubs'!$O$67:$O$70,'CV6.11 Iron Stubs'!$O68))</f>
        <v>225.17455940100103</v>
      </c>
      <c r="AQ51" s="324">
        <f>SUM(AL51:AP51)</f>
        <v>1127.3727970050052</v>
      </c>
      <c r="AR51" s="12"/>
    </row>
    <row r="52" spans="1:44">
      <c r="A52" s="12"/>
      <c r="B52" s="12"/>
      <c r="C52" s="12"/>
      <c r="D52" s="1667" t="s">
        <v>170</v>
      </c>
      <c r="E52" s="320"/>
      <c r="F52" s="12"/>
      <c r="G52" s="35" t="s">
        <v>1085</v>
      </c>
      <c r="H52" s="35" t="s">
        <v>1088</v>
      </c>
      <c r="I52" s="1667"/>
      <c r="J52" s="1667"/>
      <c r="K52" s="1667"/>
      <c r="L52" s="1667"/>
      <c r="M52" s="1667"/>
      <c r="N52" s="1667"/>
      <c r="O52" s="1667"/>
      <c r="P52" s="1667"/>
      <c r="Q52" s="1667"/>
      <c r="R52" s="1667"/>
      <c r="S52" s="1667"/>
      <c r="T52" s="1667"/>
      <c r="U52" s="1667"/>
      <c r="V52" s="1666" t="s">
        <v>92</v>
      </c>
      <c r="W52" s="1667"/>
      <c r="X52" s="1667" t="s">
        <v>176</v>
      </c>
      <c r="Y52" s="305">
        <f>(SUMIFS('CV6.01 Mains Tier 1'!Y$219:Y$234,'CV6.01 Mains Tier 1'!$O$219:$O$234,'CV6.01 Mains Tier 1'!$O221)+SUMIFS('CV6.11 Iron Stubs'!Y$67:Y$70,'CV6.11 Iron Stubs'!$O$67:$O$70,'CV6.11 Iron Stubs'!$O69))</f>
        <v>111.10580000000002</v>
      </c>
      <c r="Z52" s="305">
        <f>(SUMIFS('CV6.01 Mains Tier 1'!Z$219:Z$234,'CV6.01 Mains Tier 1'!$O$219:$O$234,'CV6.01 Mains Tier 1'!$O221)+SUMIFS('CV6.11 Iron Stubs'!Z$67:Z$70,'CV6.11 Iron Stubs'!$O$67:$O$70,'CV6.11 Iron Stubs'!$O69))</f>
        <v>121.5608000000003</v>
      </c>
      <c r="AA52" s="305">
        <f>(SUMIFS('CV6.01 Mains Tier 1'!AA$219:AA$234,'CV6.01 Mains Tier 1'!$O$219:$O$234,'CV6.01 Mains Tier 1'!$O221)+SUMIFS('CV6.11 Iron Stubs'!AA$67:AA$70,'CV6.11 Iron Stubs'!$O$67:$O$70,'CV6.11 Iron Stubs'!$O69))</f>
        <v>98.655500000000089</v>
      </c>
      <c r="AB52" s="305">
        <f>(SUMIFS('CV6.01 Mains Tier 1'!AB$219:AB$234,'CV6.01 Mains Tier 1'!$O$219:$O$234,'CV6.01 Mains Tier 1'!$O221)+SUMIFS('CV6.11 Iron Stubs'!AB$67:AB$70,'CV6.11 Iron Stubs'!$O$67:$O$70,'CV6.11 Iron Stubs'!$O69))</f>
        <v>106.354</v>
      </c>
      <c r="AC52" s="305">
        <f>(SUMIFS('CV6.01 Mains Tier 1'!AC$219:AC$234,'CV6.01 Mains Tier 1'!$O$219:$O$234,'CV6.01 Mains Tier 1'!$O221)+SUMIFS('CV6.11 Iron Stubs'!AC$67:AC$70,'CV6.11 Iron Stubs'!$O$67:$O$70,'CV6.11 Iron Stubs'!$O69))</f>
        <v>111.9460000000002</v>
      </c>
      <c r="AD52" s="305">
        <f>(SUMIFS('CV6.01 Mains Tier 1'!AD$219:AD$234,'CV6.01 Mains Tier 1'!$O$219:$O$234,'CV6.01 Mains Tier 1'!$O221)+SUMIFS('CV6.11 Iron Stubs'!AD$67:AD$70,'CV6.11 Iron Stubs'!$O$67:$O$70,'CV6.11 Iron Stubs'!$O69))</f>
        <v>140.78199999999998</v>
      </c>
      <c r="AE52" s="305">
        <f>(SUMIFS('CV6.01 Mains Tier 1'!AE$219:AE$234,'CV6.01 Mains Tier 1'!$O$219:$O$234,'CV6.01 Mains Tier 1'!$O221)+SUMIFS('CV6.11 Iron Stubs'!AE$67:AE$70,'CV6.11 Iron Stubs'!$O$67:$O$70,'CV6.11 Iron Stubs'!$O69))</f>
        <v>117.93900900000025</v>
      </c>
      <c r="AF52" s="305">
        <f>(SUMIFS('CV6.01 Mains Tier 1'!AF$219:AF$234,'CV6.01 Mains Tier 1'!$O$219:$O$234,'CV6.01 Mains Tier 1'!$O221)+SUMIFS('CV6.11 Iron Stubs'!AF$67:AF$70,'CV6.11 Iron Stubs'!$O$67:$O$70,'CV6.11 Iron Stubs'!$O69))</f>
        <v>111.42803600000013</v>
      </c>
      <c r="AG52" s="305">
        <f>(SUMIFS('CV6.01 Mains Tier 1'!AG$219:AG$234,'CV6.01 Mains Tier 1'!$O$219:$O$234,'CV6.01 Mains Tier 1'!$O221)+SUMIFS('CV6.11 Iron Stubs'!AG$67:AG$70,'CV6.11 Iron Stubs'!$O$67:$O$70,'CV6.11 Iron Stubs'!$O69))</f>
        <v>113.45804500000028</v>
      </c>
      <c r="AH52" s="305">
        <f>(SUMIFS('CV6.01 Mains Tier 1'!AH$219:AH$234,'CV6.01 Mains Tier 1'!$O$219:$O$234,'CV6.01 Mains Tier 1'!$O221)+SUMIFS('CV6.11 Iron Stubs'!AH$67:AH$70,'CV6.11 Iron Stubs'!$O$67:$O$70,'CV6.11 Iron Stubs'!$O69))</f>
        <v>112.2027140000002</v>
      </c>
      <c r="AI52" s="305">
        <f>(SUMIFS('CV6.01 Mains Tier 1'!AI$219:AI$234,'CV6.01 Mains Tier 1'!$O$219:$O$234,'CV6.01 Mains Tier 1'!$O221)+SUMIFS('CV6.11 Iron Stubs'!AI$67:AI$70,'CV6.11 Iron Stubs'!$O$67:$O$70,'CV6.11 Iron Stubs'!$O69))</f>
        <v>127.57910400000003</v>
      </c>
      <c r="AJ52" s="305">
        <f>(SUMIFS('CV6.01 Mains Tier 1'!AJ$219:AJ$234,'CV6.01 Mains Tier 1'!$O$219:$O$234,'CV6.01 Mains Tier 1'!$O221)+SUMIFS('CV6.11 Iron Stubs'!AJ$67:AJ$70,'CV6.11 Iron Stubs'!$O$67:$O$70,'CV6.11 Iron Stubs'!$O69))</f>
        <v>139.03091999999998</v>
      </c>
      <c r="AK52" s="305">
        <f>(SUMIFS('CV6.01 Mains Tier 1'!AK$219:AK$234,'CV6.01 Mains Tier 1'!$O$219:$O$234,'CV6.01 Mains Tier 1'!$O221)+SUMIFS('CV6.11 Iron Stubs'!AK$67:AK$70,'CV6.11 Iron Stubs'!$O$67:$O$70,'CV6.11 Iron Stubs'!$O69))</f>
        <v>135.46091999999999</v>
      </c>
      <c r="AL52" s="305">
        <f>(SUMIFS('CV6.01 Mains Tier 1'!AL$219:AL$234,'CV6.01 Mains Tier 1'!$O$219:$O$234,'CV6.01 Mains Tier 1'!$O221)+SUMIFS('CV6.11 Iron Stubs'!AL$67:AL$70,'CV6.11 Iron Stubs'!$O$67:$O$70,'CV6.11 Iron Stubs'!$O69))</f>
        <v>128.61658502174294</v>
      </c>
      <c r="AM52" s="305">
        <f>(SUMIFS('CV6.01 Mains Tier 1'!AM$219:AM$234,'CV6.01 Mains Tier 1'!$O$219:$O$234,'CV6.01 Mains Tier 1'!$O221)+SUMIFS('CV6.11 Iron Stubs'!AM$67:AM$70,'CV6.11 Iron Stubs'!$O$67:$O$70,'CV6.11 Iron Stubs'!$O69))</f>
        <v>128.61658502174302</v>
      </c>
      <c r="AN52" s="305">
        <f>(SUMIFS('CV6.01 Mains Tier 1'!AN$219:AN$234,'CV6.01 Mains Tier 1'!$O$219:$O$234,'CV6.01 Mains Tier 1'!$O221)+SUMIFS('CV6.11 Iron Stubs'!AN$67:AN$70,'CV6.11 Iron Stubs'!$O$67:$O$70,'CV6.11 Iron Stubs'!$O69))</f>
        <v>128.61658502174294</v>
      </c>
      <c r="AO52" s="305">
        <f>(SUMIFS('CV6.01 Mains Tier 1'!AO$219:AO$234,'CV6.01 Mains Tier 1'!$O$219:$O$234,'CV6.01 Mains Tier 1'!$O221)+SUMIFS('CV6.11 Iron Stubs'!AO$67:AO$70,'CV6.11 Iron Stubs'!$O$67:$O$70,'CV6.11 Iron Stubs'!$O69))</f>
        <v>128.47658502174295</v>
      </c>
      <c r="AP52" s="305">
        <f>(SUMIFS('CV6.01 Mains Tier 1'!AP$219:AP$234,'CV6.01 Mains Tier 1'!$O$219:$O$234,'CV6.01 Mains Tier 1'!$O221)+SUMIFS('CV6.11 Iron Stubs'!AP$67:AP$70,'CV6.11 Iron Stubs'!$O$67:$O$70,'CV6.11 Iron Stubs'!$O69))</f>
        <v>128.47658502174298</v>
      </c>
      <c r="AQ52" s="324">
        <f>SUM(AL52:AP52)</f>
        <v>642.80292510871482</v>
      </c>
      <c r="AR52" s="12"/>
    </row>
    <row r="53" spans="1:44">
      <c r="A53" s="12"/>
      <c r="B53" s="12"/>
      <c r="C53" s="12"/>
      <c r="D53" s="1667" t="s">
        <v>170</v>
      </c>
      <c r="E53" s="320"/>
      <c r="F53" s="12"/>
      <c r="G53" s="35" t="s">
        <v>1085</v>
      </c>
      <c r="H53" s="35" t="s">
        <v>1089</v>
      </c>
      <c r="I53" s="1667"/>
      <c r="J53" s="1667"/>
      <c r="K53" s="1667"/>
      <c r="L53" s="1667"/>
      <c r="M53" s="1667"/>
      <c r="N53" s="1667"/>
      <c r="O53" s="1667"/>
      <c r="P53" s="1667"/>
      <c r="Q53" s="1667"/>
      <c r="R53" s="1667"/>
      <c r="S53" s="1667"/>
      <c r="T53" s="1667"/>
      <c r="U53" s="1667"/>
      <c r="V53" s="1666" t="s">
        <v>92</v>
      </c>
      <c r="W53" s="1667"/>
      <c r="X53" s="1667" t="s">
        <v>176</v>
      </c>
      <c r="Y53" s="305">
        <f>(SUMIFS('CV6.01 Mains Tier 1'!Y$219:Y$234,'CV6.01 Mains Tier 1'!$O$219:$O$234,'CV6.01 Mains Tier 1'!$O222)+SUMIFS('CV6.11 Iron Stubs'!Y$67:Y$70,'CV6.11 Iron Stubs'!$O$67:$O$70,'CV6.11 Iron Stubs'!$O70))</f>
        <v>38.947900000000004</v>
      </c>
      <c r="Z53" s="305">
        <f>(SUMIFS('CV6.01 Mains Tier 1'!Z$219:Z$234,'CV6.01 Mains Tier 1'!$O$219:$O$234,'CV6.01 Mains Tier 1'!$O222)+SUMIFS('CV6.11 Iron Stubs'!Z$67:Z$70,'CV6.11 Iron Stubs'!$O$67:$O$70,'CV6.11 Iron Stubs'!$O70))</f>
        <v>52.219999999999963</v>
      </c>
      <c r="AA53" s="305">
        <f>(SUMIFS('CV6.01 Mains Tier 1'!AA$219:AA$234,'CV6.01 Mains Tier 1'!$O$219:$O$234,'CV6.01 Mains Tier 1'!$O222)+SUMIFS('CV6.11 Iron Stubs'!AA$67:AA$70,'CV6.11 Iron Stubs'!$O$67:$O$70,'CV6.11 Iron Stubs'!$O70))</f>
        <v>42.691000000000074</v>
      </c>
      <c r="AB53" s="305">
        <f>(SUMIFS('CV6.01 Mains Tier 1'!AB$219:AB$234,'CV6.01 Mains Tier 1'!$O$219:$O$234,'CV6.01 Mains Tier 1'!$O222)+SUMIFS('CV6.11 Iron Stubs'!AB$67:AB$70,'CV6.11 Iron Stubs'!$O$67:$O$70,'CV6.11 Iron Stubs'!$O70))</f>
        <v>37.295000000000009</v>
      </c>
      <c r="AC53" s="305">
        <f>(SUMIFS('CV6.01 Mains Tier 1'!AC$219:AC$234,'CV6.01 Mains Tier 1'!$O$219:$O$234,'CV6.01 Mains Tier 1'!$O222)+SUMIFS('CV6.11 Iron Stubs'!AC$67:AC$70,'CV6.11 Iron Stubs'!$O$67:$O$70,'CV6.11 Iron Stubs'!$O70))</f>
        <v>42.647000000000006</v>
      </c>
      <c r="AD53" s="305">
        <f>(SUMIFS('CV6.01 Mains Tier 1'!AD$219:AD$234,'CV6.01 Mains Tier 1'!$O$219:$O$234,'CV6.01 Mains Tier 1'!$O222)+SUMIFS('CV6.11 Iron Stubs'!AD$67:AD$70,'CV6.11 Iron Stubs'!$O$67:$O$70,'CV6.11 Iron Stubs'!$O70))</f>
        <v>49.841999999999999</v>
      </c>
      <c r="AE53" s="305">
        <f>(SUMIFS('CV6.01 Mains Tier 1'!AE$219:AE$234,'CV6.01 Mains Tier 1'!$O$219:$O$234,'CV6.01 Mains Tier 1'!$O222)+SUMIFS('CV6.11 Iron Stubs'!AE$67:AE$70,'CV6.11 Iron Stubs'!$O$67:$O$70,'CV6.11 Iron Stubs'!$O70))</f>
        <v>46.180009000000041</v>
      </c>
      <c r="AF53" s="305">
        <f>(SUMIFS('CV6.01 Mains Tier 1'!AF$219:AF$234,'CV6.01 Mains Tier 1'!$O$219:$O$234,'CV6.01 Mains Tier 1'!$O222)+SUMIFS('CV6.11 Iron Stubs'!AF$67:AF$70,'CV6.11 Iron Stubs'!$O$67:$O$70,'CV6.11 Iron Stubs'!$O70))</f>
        <v>59.347008999999943</v>
      </c>
      <c r="AG53" s="305">
        <f>(SUMIFS('CV6.01 Mains Tier 1'!AG$219:AG$234,'CV6.01 Mains Tier 1'!$O$219:$O$234,'CV6.01 Mains Tier 1'!$O222)+SUMIFS('CV6.11 Iron Stubs'!AG$67:AG$70,'CV6.11 Iron Stubs'!$O$67:$O$70,'CV6.11 Iron Stubs'!$O70))</f>
        <v>53.13903600000009</v>
      </c>
      <c r="AH53" s="305">
        <f>(SUMIFS('CV6.01 Mains Tier 1'!AH$219:AH$234,'CV6.01 Mains Tier 1'!$O$219:$O$234,'CV6.01 Mains Tier 1'!$O222)+SUMIFS('CV6.11 Iron Stubs'!AH$67:AH$70,'CV6.11 Iron Stubs'!$O$67:$O$70,'CV6.11 Iron Stubs'!$O70))</f>
        <v>55.61192700000003</v>
      </c>
      <c r="AI53" s="305">
        <f>(SUMIFS('CV6.01 Mains Tier 1'!AI$219:AI$234,'CV6.01 Mains Tier 1'!$O$219:$O$234,'CV6.01 Mains Tier 1'!$O222)+SUMIFS('CV6.11 Iron Stubs'!AI$67:AI$70,'CV6.11 Iron Stubs'!$O$67:$O$70,'CV6.11 Iron Stubs'!$O70))</f>
        <v>63.020533000000043</v>
      </c>
      <c r="AJ53" s="305">
        <f>(SUMIFS('CV6.01 Mains Tier 1'!AJ$219:AJ$234,'CV6.01 Mains Tier 1'!$O$219:$O$234,'CV6.01 Mains Tier 1'!$O222)+SUMIFS('CV6.11 Iron Stubs'!AJ$67:AJ$70,'CV6.11 Iron Stubs'!$O$67:$O$70,'CV6.11 Iron Stubs'!$O70))</f>
        <v>81.499999999999986</v>
      </c>
      <c r="AK53" s="305">
        <f>(SUMIFS('CV6.01 Mains Tier 1'!AK$219:AK$234,'CV6.01 Mains Tier 1'!$O$219:$O$234,'CV6.01 Mains Tier 1'!$O222)+SUMIFS('CV6.11 Iron Stubs'!AK$67:AK$70,'CV6.11 Iron Stubs'!$O$67:$O$70,'CV6.11 Iron Stubs'!$O70))</f>
        <v>78.779999999999987</v>
      </c>
      <c r="AL53" s="305">
        <f>(SUMIFS('CV6.01 Mains Tier 1'!AL$219:AL$234,'CV6.01 Mains Tier 1'!$O$219:$O$234,'CV6.01 Mains Tier 1'!$O222)+SUMIFS('CV6.11 Iron Stubs'!AL$67:AL$70,'CV6.11 Iron Stubs'!$O$67:$O$70,'CV6.11 Iron Stubs'!$O70))</f>
        <v>69.052254174762624</v>
      </c>
      <c r="AM53" s="305">
        <f>(SUMIFS('CV6.01 Mains Tier 1'!AM$219:AM$234,'CV6.01 Mains Tier 1'!$O$219:$O$234,'CV6.01 Mains Tier 1'!$O222)+SUMIFS('CV6.11 Iron Stubs'!AM$67:AM$70,'CV6.11 Iron Stubs'!$O$67:$O$70,'CV6.11 Iron Stubs'!$O70))</f>
        <v>69.052254174762652</v>
      </c>
      <c r="AN53" s="305">
        <f>(SUMIFS('CV6.01 Mains Tier 1'!AN$219:AN$234,'CV6.01 Mains Tier 1'!$O$219:$O$234,'CV6.01 Mains Tier 1'!$O222)+SUMIFS('CV6.11 Iron Stubs'!AN$67:AN$70,'CV6.11 Iron Stubs'!$O$67:$O$70,'CV6.11 Iron Stubs'!$O70))</f>
        <v>69.052254174762624</v>
      </c>
      <c r="AO53" s="305">
        <f>(SUMIFS('CV6.01 Mains Tier 1'!AO$219:AO$234,'CV6.01 Mains Tier 1'!$O$219:$O$234,'CV6.01 Mains Tier 1'!$O222)+SUMIFS('CV6.11 Iron Stubs'!AO$67:AO$70,'CV6.11 Iron Stubs'!$O$67:$O$70,'CV6.11 Iron Stubs'!$O70))</f>
        <v>69.022254174762622</v>
      </c>
      <c r="AP53" s="305">
        <f>(SUMIFS('CV6.01 Mains Tier 1'!AP$219:AP$234,'CV6.01 Mains Tier 1'!$O$219:$O$234,'CV6.01 Mains Tier 1'!$O222)+SUMIFS('CV6.11 Iron Stubs'!AP$67:AP$70,'CV6.11 Iron Stubs'!$O$67:$O$70,'CV6.11 Iron Stubs'!$O70))</f>
        <v>69.022254174762637</v>
      </c>
      <c r="AQ53" s="324">
        <f>SUM(AL53:AP53)</f>
        <v>345.20127087381314</v>
      </c>
      <c r="AR53" s="12"/>
    </row>
    <row r="54" spans="1:44">
      <c r="A54" s="12"/>
      <c r="B54" s="12"/>
      <c r="C54" s="12"/>
      <c r="D54" s="1667"/>
      <c r="E54" s="12"/>
      <c r="F54" s="12"/>
      <c r="G54" s="12"/>
      <c r="H54" s="12"/>
      <c r="I54" s="35"/>
      <c r="J54" s="35"/>
      <c r="K54" s="35"/>
      <c r="L54" s="35"/>
      <c r="M54" s="35"/>
      <c r="N54" s="35"/>
      <c r="O54" s="35"/>
      <c r="P54" s="35"/>
      <c r="Q54" s="35"/>
      <c r="R54" s="35"/>
      <c r="S54" s="35"/>
      <c r="T54" s="35"/>
      <c r="U54" s="35"/>
      <c r="V54" s="1666"/>
      <c r="W54" s="35"/>
      <c r="X54" s="35"/>
      <c r="Y54" s="12"/>
      <c r="Z54" s="12"/>
      <c r="AA54" s="12"/>
      <c r="AB54" s="12"/>
      <c r="AC54" s="12"/>
      <c r="AD54" s="12"/>
      <c r="AE54" s="12"/>
      <c r="AF54" s="12"/>
      <c r="AG54" s="12"/>
      <c r="AH54" s="12"/>
      <c r="AI54" s="12"/>
      <c r="AJ54" s="12"/>
      <c r="AK54" s="12"/>
      <c r="AL54" s="12"/>
      <c r="AM54" s="12"/>
      <c r="AN54" s="12"/>
      <c r="AO54" s="12"/>
      <c r="AP54" s="12"/>
      <c r="AQ54" s="12"/>
      <c r="AR54" s="12"/>
    </row>
    <row r="55" spans="1:44">
      <c r="A55" s="12"/>
      <c r="B55" s="12"/>
      <c r="C55" s="12"/>
      <c r="D55" s="1667" t="s">
        <v>170</v>
      </c>
      <c r="E55" s="320"/>
      <c r="F55" s="12"/>
      <c r="G55" s="35" t="s">
        <v>1090</v>
      </c>
      <c r="H55" s="35" t="s">
        <v>1091</v>
      </c>
      <c r="I55" s="1667"/>
      <c r="J55" s="1667"/>
      <c r="K55" s="1667"/>
      <c r="L55" s="1667"/>
      <c r="M55" s="1667"/>
      <c r="N55" s="1667"/>
      <c r="O55" s="1667"/>
      <c r="P55" s="1667"/>
      <c r="Q55" s="1667"/>
      <c r="R55" s="1667"/>
      <c r="S55" s="1667"/>
      <c r="T55" s="1667"/>
      <c r="U55" s="1667"/>
      <c r="V55" s="1666" t="s">
        <v>92</v>
      </c>
      <c r="W55" s="1667"/>
      <c r="X55" s="1667" t="s">
        <v>176</v>
      </c>
      <c r="Y55" s="305">
        <f>'CV6.02 Mains Tier 2A'!Y165+'CV6.02 Mains Tier 2A'!Y169+'CV6.02 Mains Tier 2A'!Y175</f>
        <v>0.35299999999999998</v>
      </c>
      <c r="Z55" s="305">
        <f>'CV6.02 Mains Tier 2A'!Z165+'CV6.02 Mains Tier 2A'!Z169+'CV6.02 Mains Tier 2A'!Z175</f>
        <v>0.245</v>
      </c>
      <c r="AA55" s="305">
        <f>'CV6.02 Mains Tier 2A'!AA165+'CV6.02 Mains Tier 2A'!AA169+'CV6.02 Mains Tier 2A'!AA175</f>
        <v>0.26100000000000001</v>
      </c>
      <c r="AB55" s="305">
        <f>'CV6.02 Mains Tier 2A'!AB165+'CV6.02 Mains Tier 2A'!AB169+'CV6.02 Mains Tier 2A'!AB175</f>
        <v>0.51</v>
      </c>
      <c r="AC55" s="305">
        <f>'CV6.02 Mains Tier 2A'!AC165+'CV6.02 Mains Tier 2A'!AC169+'CV6.02 Mains Tier 2A'!AC175</f>
        <v>0.67100000000000004</v>
      </c>
      <c r="AD55" s="305">
        <f>'CV6.02 Mains Tier 2A'!AD165+'CV6.02 Mains Tier 2A'!AD169+'CV6.02 Mains Tier 2A'!AD175</f>
        <v>0</v>
      </c>
      <c r="AE55" s="305">
        <f>'CV6.02 Mains Tier 2A'!AE165+'CV6.02 Mains Tier 2A'!AE169+'CV6.02 Mains Tier 2A'!AE175</f>
        <v>0.7390000000000001</v>
      </c>
      <c r="AF55" s="305">
        <f>'CV6.02 Mains Tier 2A'!AF165+'CV6.02 Mains Tier 2A'!AF169+'CV6.02 Mains Tier 2A'!AF175</f>
        <v>1.4229999999999998</v>
      </c>
      <c r="AG55" s="305">
        <f>'CV6.02 Mains Tier 2A'!AG165+'CV6.02 Mains Tier 2A'!AG169+'CV6.02 Mains Tier 2A'!AG175</f>
        <v>0</v>
      </c>
      <c r="AH55" s="305">
        <f>'CV6.02 Mains Tier 2A'!AH165+'CV6.02 Mains Tier 2A'!AH169+'CV6.02 Mains Tier 2A'!AH175</f>
        <v>0</v>
      </c>
      <c r="AI55" s="305">
        <f>'CV6.02 Mains Tier 2A'!AI165+'CV6.02 Mains Tier 2A'!AI169+'CV6.02 Mains Tier 2A'!AI175</f>
        <v>0</v>
      </c>
      <c r="AJ55" s="305">
        <f>'CV6.02 Mains Tier 2A'!AJ165+'CV6.02 Mains Tier 2A'!AJ169+'CV6.02 Mains Tier 2A'!AJ175</f>
        <v>0</v>
      </c>
      <c r="AK55" s="305">
        <f>'CV6.02 Mains Tier 2A'!AK165+'CV6.02 Mains Tier 2A'!AK169+'CV6.02 Mains Tier 2A'!AK175</f>
        <v>0.13095189449675587</v>
      </c>
      <c r="AL55" s="305">
        <f>'CV6.02 Mains Tier 2A'!AL165+'CV6.02 Mains Tier 2A'!AL169+'CV6.02 Mains Tier 2A'!AL175</f>
        <v>0.13095189449675587</v>
      </c>
      <c r="AM55" s="305">
        <f>'CV6.02 Mains Tier 2A'!AM165+'CV6.02 Mains Tier 2A'!AM169+'CV6.02 Mains Tier 2A'!AM175</f>
        <v>0.13095189449675587</v>
      </c>
      <c r="AN55" s="305">
        <f>'CV6.02 Mains Tier 2A'!AN165+'CV6.02 Mains Tier 2A'!AN169+'CV6.02 Mains Tier 2A'!AN175</f>
        <v>0.13095189449675587</v>
      </c>
      <c r="AO55" s="305">
        <f>'CV6.02 Mains Tier 2A'!AO165+'CV6.02 Mains Tier 2A'!AO169+'CV6.02 Mains Tier 2A'!AO175</f>
        <v>0.13095189449675584</v>
      </c>
      <c r="AP55" s="305">
        <f>'CV6.02 Mains Tier 2A'!AP165+'CV6.02 Mains Tier 2A'!AP169+'CV6.02 Mains Tier 2A'!AP175</f>
        <v>0.13095189449675584</v>
      </c>
      <c r="AQ55" s="324">
        <f>SUM(AL55:AP55)</f>
        <v>0.6547594724837793</v>
      </c>
      <c r="AR55" s="12"/>
    </row>
    <row r="56" spans="1:44">
      <c r="A56" s="12"/>
      <c r="B56" s="12"/>
      <c r="C56" s="12"/>
      <c r="D56" s="1667" t="s">
        <v>170</v>
      </c>
      <c r="E56" s="320"/>
      <c r="F56" s="12"/>
      <c r="G56" s="35" t="s">
        <v>1090</v>
      </c>
      <c r="H56" s="35" t="s">
        <v>1092</v>
      </c>
      <c r="I56" s="1667"/>
      <c r="J56" s="1667"/>
      <c r="K56" s="1667"/>
      <c r="L56" s="1667"/>
      <c r="M56" s="1667"/>
      <c r="N56" s="1667"/>
      <c r="O56" s="1667"/>
      <c r="P56" s="1667"/>
      <c r="Q56" s="1667"/>
      <c r="R56" s="1667"/>
      <c r="S56" s="1667"/>
      <c r="T56" s="1667"/>
      <c r="U56" s="1667"/>
      <c r="V56" s="1666" t="s">
        <v>92</v>
      </c>
      <c r="W56" s="1667"/>
      <c r="X56" s="1667" t="s">
        <v>176</v>
      </c>
      <c r="Y56" s="305">
        <f>'CV6.02 Mains Tier 2A'!Y166+'CV6.02 Mains Tier 2A'!Y170+'CV6.02 Mains Tier 2A'!Y176</f>
        <v>4.8163999999999998</v>
      </c>
      <c r="Z56" s="305">
        <f>'CV6.02 Mains Tier 2A'!Z166+'CV6.02 Mains Tier 2A'!Z170+'CV6.02 Mains Tier 2A'!Z176</f>
        <v>3.5204999999999997</v>
      </c>
      <c r="AA56" s="305">
        <f>'CV6.02 Mains Tier 2A'!AA166+'CV6.02 Mains Tier 2A'!AA170+'CV6.02 Mains Tier 2A'!AA176</f>
        <v>3.2435</v>
      </c>
      <c r="AB56" s="305">
        <f>'CV6.02 Mains Tier 2A'!AB166+'CV6.02 Mains Tier 2A'!AB170+'CV6.02 Mains Tier 2A'!AB176</f>
        <v>1.738</v>
      </c>
      <c r="AC56" s="305">
        <f>'CV6.02 Mains Tier 2A'!AC166+'CV6.02 Mains Tier 2A'!AC170+'CV6.02 Mains Tier 2A'!AC176</f>
        <v>4.7839999999999998</v>
      </c>
      <c r="AD56" s="305">
        <f>'CV6.02 Mains Tier 2A'!AD166+'CV6.02 Mains Tier 2A'!AD170+'CV6.02 Mains Tier 2A'!AD176</f>
        <v>3.2149999999999999</v>
      </c>
      <c r="AE56" s="305">
        <f>'CV6.02 Mains Tier 2A'!AE166+'CV6.02 Mains Tier 2A'!AE170+'CV6.02 Mains Tier 2A'!AE176</f>
        <v>6.5579999999999998</v>
      </c>
      <c r="AF56" s="305">
        <f>'CV6.02 Mains Tier 2A'!AF166+'CV6.02 Mains Tier 2A'!AF170+'CV6.02 Mains Tier 2A'!AF176</f>
        <v>9.2759999999999962</v>
      </c>
      <c r="AG56" s="305">
        <f>'CV6.02 Mains Tier 2A'!AG166+'CV6.02 Mains Tier 2A'!AG170+'CV6.02 Mains Tier 2A'!AG176</f>
        <v>1.956</v>
      </c>
      <c r="AH56" s="305">
        <f>'CV6.02 Mains Tier 2A'!AH166+'CV6.02 Mains Tier 2A'!AH170+'CV6.02 Mains Tier 2A'!AH176</f>
        <v>0.56800000000000006</v>
      </c>
      <c r="AI56" s="305">
        <f>'CV6.02 Mains Tier 2A'!AI166+'CV6.02 Mains Tier 2A'!AI170+'CV6.02 Mains Tier 2A'!AI176</f>
        <v>0.33200000000000002</v>
      </c>
      <c r="AJ56" s="305">
        <f>'CV6.02 Mains Tier 2A'!AJ166+'CV6.02 Mains Tier 2A'!AJ170+'CV6.02 Mains Tier 2A'!AJ176</f>
        <v>0.4</v>
      </c>
      <c r="AK56" s="305">
        <f>'CV6.02 Mains Tier 2A'!AK166+'CV6.02 Mains Tier 2A'!AK170+'CV6.02 Mains Tier 2A'!AK176</f>
        <v>1.5175447187058821</v>
      </c>
      <c r="AL56" s="305">
        <f>'CV6.02 Mains Tier 2A'!AL166+'CV6.02 Mains Tier 2A'!AL170+'CV6.02 Mains Tier 2A'!AL176</f>
        <v>1.5175447187058819</v>
      </c>
      <c r="AM56" s="305">
        <f>'CV6.02 Mains Tier 2A'!AM166+'CV6.02 Mains Tier 2A'!AM170+'CV6.02 Mains Tier 2A'!AM176</f>
        <v>1.5175447187058821</v>
      </c>
      <c r="AN56" s="305">
        <f>'CV6.02 Mains Tier 2A'!AN166+'CV6.02 Mains Tier 2A'!AN170+'CV6.02 Mains Tier 2A'!AN176</f>
        <v>1.5175447187058821</v>
      </c>
      <c r="AO56" s="305">
        <f>'CV6.02 Mains Tier 2A'!AO166+'CV6.02 Mains Tier 2A'!AO170+'CV6.02 Mains Tier 2A'!AO176</f>
        <v>1.5175447187058815</v>
      </c>
      <c r="AP56" s="305">
        <f>'CV6.02 Mains Tier 2A'!AP166+'CV6.02 Mains Tier 2A'!AP170+'CV6.02 Mains Tier 2A'!AP176</f>
        <v>1.5175447187058824</v>
      </c>
      <c r="AQ56" s="324">
        <f>SUM(AL56:AP56)</f>
        <v>7.5877235935294101</v>
      </c>
      <c r="AR56" s="12"/>
    </row>
    <row r="57" spans="1:44">
      <c r="A57" s="12"/>
      <c r="B57" s="12"/>
      <c r="C57" s="12"/>
      <c r="D57" s="1667" t="s">
        <v>170</v>
      </c>
      <c r="E57" s="320"/>
      <c r="F57" s="12"/>
      <c r="G57" s="35" t="s">
        <v>1090</v>
      </c>
      <c r="H57" s="35" t="s">
        <v>1093</v>
      </c>
      <c r="I57" s="1667"/>
      <c r="J57" s="1667"/>
      <c r="K57" s="1667"/>
      <c r="L57" s="1667"/>
      <c r="M57" s="1667"/>
      <c r="N57" s="1667"/>
      <c r="O57" s="1667"/>
      <c r="P57" s="1667"/>
      <c r="Q57" s="1667"/>
      <c r="R57" s="1667"/>
      <c r="S57" s="1667"/>
      <c r="T57" s="1667"/>
      <c r="U57" s="1667"/>
      <c r="V57" s="1666" t="s">
        <v>92</v>
      </c>
      <c r="W57" s="1667"/>
      <c r="X57" s="1667" t="s">
        <v>176</v>
      </c>
      <c r="Y57" s="305">
        <f>'CV6.02 Mains Tier 2A'!Y167+'CV6.02 Mains Tier 2A'!Y171+'CV6.02 Mains Tier 2A'!Y177</f>
        <v>3.589</v>
      </c>
      <c r="Z57" s="305">
        <f>'CV6.02 Mains Tier 2A'!Z167+'CV6.02 Mains Tier 2A'!Z171+'CV6.02 Mains Tier 2A'!Z177</f>
        <v>3.847</v>
      </c>
      <c r="AA57" s="305">
        <f>'CV6.02 Mains Tier 2A'!AA167+'CV6.02 Mains Tier 2A'!AA171+'CV6.02 Mains Tier 2A'!AA177</f>
        <v>1.8009999999999999</v>
      </c>
      <c r="AB57" s="305">
        <f>'CV6.02 Mains Tier 2A'!AB167+'CV6.02 Mains Tier 2A'!AB171+'CV6.02 Mains Tier 2A'!AB177</f>
        <v>1.839</v>
      </c>
      <c r="AC57" s="305">
        <f>'CV6.02 Mains Tier 2A'!AC167+'CV6.02 Mains Tier 2A'!AC171+'CV6.02 Mains Tier 2A'!AC177</f>
        <v>2.448</v>
      </c>
      <c r="AD57" s="305">
        <f>'CV6.02 Mains Tier 2A'!AD167+'CV6.02 Mains Tier 2A'!AD171+'CV6.02 Mains Tier 2A'!AD177</f>
        <v>0.61699999999999999</v>
      </c>
      <c r="AE57" s="305">
        <f>'CV6.02 Mains Tier 2A'!AE167+'CV6.02 Mains Tier 2A'!AE171+'CV6.02 Mains Tier 2A'!AE177</f>
        <v>2.1639999999999997</v>
      </c>
      <c r="AF57" s="305">
        <f>'CV6.02 Mains Tier 2A'!AF167+'CV6.02 Mains Tier 2A'!AF171+'CV6.02 Mains Tier 2A'!AF177</f>
        <v>6.3960089999999994</v>
      </c>
      <c r="AG57" s="305">
        <f>'CV6.02 Mains Tier 2A'!AG167+'CV6.02 Mains Tier 2A'!AG171+'CV6.02 Mains Tier 2A'!AG177</f>
        <v>1.2779999999999998</v>
      </c>
      <c r="AH57" s="305">
        <f>'CV6.02 Mains Tier 2A'!AH167+'CV6.02 Mains Tier 2A'!AH171+'CV6.02 Mains Tier 2A'!AH177</f>
        <v>1.0329999999999999</v>
      </c>
      <c r="AI57" s="305">
        <f>'CV6.02 Mains Tier 2A'!AI167+'CV6.02 Mains Tier 2A'!AI171+'CV6.02 Mains Tier 2A'!AI177</f>
        <v>0.47299999999999998</v>
      </c>
      <c r="AJ57" s="305">
        <f>'CV6.02 Mains Tier 2A'!AJ167+'CV6.02 Mains Tier 2A'!AJ171+'CV6.02 Mains Tier 2A'!AJ177</f>
        <v>0.13999999999999999</v>
      </c>
      <c r="AK57" s="305">
        <f>'CV6.02 Mains Tier 2A'!AK167+'CV6.02 Mains Tier 2A'!AK171+'CV6.02 Mains Tier 2A'!AK177</f>
        <v>0.37150338679736189</v>
      </c>
      <c r="AL57" s="305">
        <f>'CV6.02 Mains Tier 2A'!AL167+'CV6.02 Mains Tier 2A'!AL171+'CV6.02 Mains Tier 2A'!AL177</f>
        <v>0.37150338679736189</v>
      </c>
      <c r="AM57" s="305">
        <f>'CV6.02 Mains Tier 2A'!AM167+'CV6.02 Mains Tier 2A'!AM171+'CV6.02 Mains Tier 2A'!AM177</f>
        <v>0.37150338679736172</v>
      </c>
      <c r="AN57" s="305">
        <f>'CV6.02 Mains Tier 2A'!AN167+'CV6.02 Mains Tier 2A'!AN171+'CV6.02 Mains Tier 2A'!AN177</f>
        <v>0.37150338679736189</v>
      </c>
      <c r="AO57" s="305">
        <f>'CV6.02 Mains Tier 2A'!AO167+'CV6.02 Mains Tier 2A'!AO171+'CV6.02 Mains Tier 2A'!AO177</f>
        <v>0.37150338679736189</v>
      </c>
      <c r="AP57" s="305">
        <f>'CV6.02 Mains Tier 2A'!AP167+'CV6.02 Mains Tier 2A'!AP171+'CV6.02 Mains Tier 2A'!AP177</f>
        <v>0.37150338679736189</v>
      </c>
      <c r="AQ57" s="324">
        <f>SUM(AL57:AP57)</f>
        <v>1.8575169339868092</v>
      </c>
      <c r="AR57" s="12"/>
    </row>
    <row r="58" spans="1:44">
      <c r="A58" s="12"/>
      <c r="B58" s="12"/>
      <c r="C58" s="12"/>
      <c r="D58" s="1667"/>
      <c r="E58" s="320"/>
      <c r="F58" s="35"/>
      <c r="G58" s="35"/>
      <c r="H58" s="35"/>
      <c r="I58" s="35"/>
      <c r="J58" s="35"/>
      <c r="K58" s="35"/>
      <c r="L58" s="35"/>
      <c r="M58" s="35"/>
      <c r="N58" s="35"/>
      <c r="O58" s="35"/>
      <c r="P58" s="35"/>
      <c r="Q58" s="35"/>
      <c r="R58" s="35"/>
      <c r="S58" s="35"/>
      <c r="T58" s="35"/>
      <c r="U58" s="35"/>
      <c r="V58" s="1666"/>
      <c r="W58" s="35"/>
      <c r="X58" s="35"/>
      <c r="Y58" s="35"/>
      <c r="Z58" s="35"/>
      <c r="AA58" s="35"/>
      <c r="AB58" s="35"/>
      <c r="AC58" s="35"/>
      <c r="AD58" s="35"/>
      <c r="AE58" s="35"/>
      <c r="AF58" s="35"/>
      <c r="AG58" s="35"/>
      <c r="AH58" s="35"/>
      <c r="AI58" s="35"/>
      <c r="AJ58" s="35"/>
      <c r="AK58" s="35"/>
      <c r="AL58" s="35"/>
      <c r="AM58" s="35"/>
      <c r="AN58" s="35"/>
      <c r="AO58" s="35"/>
      <c r="AP58" s="35"/>
      <c r="AQ58" s="35"/>
      <c r="AR58" s="35"/>
    </row>
    <row r="59" spans="1:44">
      <c r="A59" s="12"/>
      <c r="B59" s="12"/>
      <c r="C59" s="12"/>
      <c r="D59" s="1667" t="s">
        <v>170</v>
      </c>
      <c r="E59" s="320"/>
      <c r="F59" s="12"/>
      <c r="G59" s="35" t="s">
        <v>1094</v>
      </c>
      <c r="H59" s="35" t="s">
        <v>1091</v>
      </c>
      <c r="I59" s="1667"/>
      <c r="J59" s="1667"/>
      <c r="K59" s="1667"/>
      <c r="L59" s="1667"/>
      <c r="M59" s="1667"/>
      <c r="N59" s="1667"/>
      <c r="O59" s="1667"/>
      <c r="P59" s="1667"/>
      <c r="Q59" s="1667"/>
      <c r="R59" s="1667"/>
      <c r="S59" s="1667"/>
      <c r="T59" s="1667"/>
      <c r="U59" s="1667"/>
      <c r="V59" s="1666" t="s">
        <v>92</v>
      </c>
      <c r="W59" s="1667"/>
      <c r="X59" s="1667" t="s">
        <v>176</v>
      </c>
      <c r="Y59" s="305">
        <f>'CV6.03 Mains Tier 2B'!Y165+'CV6.03 Mains Tier 2B'!Y169+'CV6.03 Mains Tier 2B'!Y175</f>
        <v>0.95899999999999996</v>
      </c>
      <c r="Z59" s="305">
        <f>'CV6.03 Mains Tier 2B'!Z165+'CV6.03 Mains Tier 2B'!Z169+'CV6.03 Mains Tier 2B'!Z175</f>
        <v>0.70599999999999985</v>
      </c>
      <c r="AA59" s="305">
        <f>'CV6.03 Mains Tier 2B'!AA165+'CV6.03 Mains Tier 2B'!AA169+'CV6.03 Mains Tier 2B'!AA175</f>
        <v>0.47799999999999992</v>
      </c>
      <c r="AB59" s="305">
        <f>'CV6.03 Mains Tier 2B'!AB165+'CV6.03 Mains Tier 2B'!AB169+'CV6.03 Mains Tier 2B'!AB175</f>
        <v>0.80700000000000105</v>
      </c>
      <c r="AC59" s="305">
        <f>'CV6.03 Mains Tier 2B'!AC165+'CV6.03 Mains Tier 2B'!AC169+'CV6.03 Mains Tier 2B'!AC175</f>
        <v>3.298</v>
      </c>
      <c r="AD59" s="305">
        <f>'CV6.03 Mains Tier 2B'!AD165+'CV6.03 Mains Tier 2B'!AD169+'CV6.03 Mains Tier 2B'!AD175</f>
        <v>0.90700000000000025</v>
      </c>
      <c r="AE59" s="305">
        <f>'CV6.03 Mains Tier 2B'!AE165+'CV6.03 Mains Tier 2B'!AE169+'CV6.03 Mains Tier 2B'!AE175</f>
        <v>2.9949999999999983</v>
      </c>
      <c r="AF59" s="305">
        <f>'CV6.03 Mains Tier 2B'!AF165+'CV6.03 Mains Tier 2B'!AF169+'CV6.03 Mains Tier 2B'!AF175</f>
        <v>0.23100000000000001</v>
      </c>
      <c r="AG59" s="305">
        <f>'CV6.03 Mains Tier 2B'!AG165+'CV6.03 Mains Tier 2B'!AG169+'CV6.03 Mains Tier 2B'!AG175</f>
        <v>3.18</v>
      </c>
      <c r="AH59" s="305">
        <f>'CV6.03 Mains Tier 2B'!AH165+'CV6.03 Mains Tier 2B'!AH169+'CV6.03 Mains Tier 2B'!AH175</f>
        <v>4.3760089999999998</v>
      </c>
      <c r="AI59" s="305">
        <f>'CV6.03 Mains Tier 2B'!AI165+'CV6.03 Mains Tier 2B'!AI169+'CV6.03 Mains Tier 2B'!AI175</f>
        <v>2.5274779999999999</v>
      </c>
      <c r="AJ59" s="305">
        <f>'CV6.03 Mains Tier 2B'!AJ165+'CV6.03 Mains Tier 2B'!AJ169+'CV6.03 Mains Tier 2B'!AJ175</f>
        <v>1.23</v>
      </c>
      <c r="AK59" s="305">
        <f>'CV6.03 Mains Tier 2B'!AK165+'CV6.03 Mains Tier 2B'!AK169+'CV6.03 Mains Tier 2B'!AK175</f>
        <v>1.07</v>
      </c>
      <c r="AL59" s="305">
        <f>'CV6.03 Mains Tier 2B'!AL165+'CV6.03 Mains Tier 2B'!AL169+'CV6.03 Mains Tier 2B'!AL175</f>
        <v>1.2345303867403321</v>
      </c>
      <c r="AM59" s="305">
        <f>'CV6.03 Mains Tier 2B'!AM165+'CV6.03 Mains Tier 2B'!AM169+'CV6.03 Mains Tier 2B'!AM175</f>
        <v>1.2341798941798952</v>
      </c>
      <c r="AN59" s="305">
        <f>'CV6.03 Mains Tier 2B'!AN165+'CV6.03 Mains Tier 2B'!AN169+'CV6.03 Mains Tier 2B'!AN175</f>
        <v>1.2341798941798952</v>
      </c>
      <c r="AO59" s="305">
        <f>'CV6.03 Mains Tier 2B'!AO165+'CV6.03 Mains Tier 2B'!AO169+'CV6.03 Mains Tier 2B'!AO175</f>
        <v>1.2341798941798952</v>
      </c>
      <c r="AP59" s="305">
        <f>'CV6.03 Mains Tier 2B'!AP165+'CV6.03 Mains Tier 2B'!AP169+'CV6.03 Mains Tier 2B'!AP175</f>
        <v>1.2341798941798952</v>
      </c>
      <c r="AQ59" s="324">
        <f>SUM(AL59:AP59)</f>
        <v>6.1712499634599123</v>
      </c>
      <c r="AR59" s="12"/>
    </row>
    <row r="60" spans="1:44">
      <c r="A60" s="12"/>
      <c r="B60" s="12"/>
      <c r="C60" s="12"/>
      <c r="D60" s="1667" t="s">
        <v>170</v>
      </c>
      <c r="E60" s="320"/>
      <c r="F60" s="12"/>
      <c r="G60" s="35" t="s">
        <v>1094</v>
      </c>
      <c r="H60" s="35" t="s">
        <v>1092</v>
      </c>
      <c r="I60" s="1667"/>
      <c r="J60" s="1667"/>
      <c r="K60" s="1667"/>
      <c r="L60" s="1667"/>
      <c r="M60" s="1667"/>
      <c r="N60" s="1667"/>
      <c r="O60" s="1667"/>
      <c r="P60" s="1667"/>
      <c r="Q60" s="1667"/>
      <c r="R60" s="1667"/>
      <c r="S60" s="1667"/>
      <c r="T60" s="1667"/>
      <c r="U60" s="1667"/>
      <c r="V60" s="1666" t="s">
        <v>92</v>
      </c>
      <c r="W60" s="1667"/>
      <c r="X60" s="1667" t="s">
        <v>176</v>
      </c>
      <c r="Y60" s="305">
        <f>'CV6.03 Mains Tier 2B'!Y166+'CV6.03 Mains Tier 2B'!Y170+'CV6.03 Mains Tier 2B'!Y176</f>
        <v>14.638999999999999</v>
      </c>
      <c r="Z60" s="305">
        <f>'CV6.03 Mains Tier 2B'!Z166+'CV6.03 Mains Tier 2B'!Z170+'CV6.03 Mains Tier 2B'!Z176</f>
        <v>14.260699999999989</v>
      </c>
      <c r="AA60" s="305">
        <f>'CV6.03 Mains Tier 2B'!AA166+'CV6.03 Mains Tier 2B'!AA170+'CV6.03 Mains Tier 2B'!AA176</f>
        <v>9.109499999999997</v>
      </c>
      <c r="AB60" s="305">
        <f>'CV6.03 Mains Tier 2B'!AB166+'CV6.03 Mains Tier 2B'!AB170+'CV6.03 Mains Tier 2B'!AB176</f>
        <v>9.6079999999999899</v>
      </c>
      <c r="AC60" s="305">
        <f>'CV6.03 Mains Tier 2B'!AC166+'CV6.03 Mains Tier 2B'!AC170+'CV6.03 Mains Tier 2B'!AC176</f>
        <v>16.333000000000002</v>
      </c>
      <c r="AD60" s="305">
        <f>'CV6.03 Mains Tier 2B'!AD166+'CV6.03 Mains Tier 2B'!AD170+'CV6.03 Mains Tier 2B'!AD176</f>
        <v>17.325000000000003</v>
      </c>
      <c r="AE60" s="305">
        <f>'CV6.03 Mains Tier 2B'!AE166+'CV6.03 Mains Tier 2B'!AE170+'CV6.03 Mains Tier 2B'!AE176</f>
        <v>16.247</v>
      </c>
      <c r="AF60" s="305">
        <f>'CV6.03 Mains Tier 2B'!AF166+'CV6.03 Mains Tier 2B'!AF170+'CV6.03 Mains Tier 2B'!AF176</f>
        <v>19.876999999999999</v>
      </c>
      <c r="AG60" s="305">
        <f>'CV6.03 Mains Tier 2B'!AG166+'CV6.03 Mains Tier 2B'!AG170+'CV6.03 Mains Tier 2B'!AG176</f>
        <v>14.555</v>
      </c>
      <c r="AH60" s="305">
        <f>'CV6.03 Mains Tier 2B'!AH166+'CV6.03 Mains Tier 2B'!AH170+'CV6.03 Mains Tier 2B'!AH176</f>
        <v>12.216125</v>
      </c>
      <c r="AI60" s="305">
        <f>'CV6.03 Mains Tier 2B'!AI166+'CV6.03 Mains Tier 2B'!AI170+'CV6.03 Mains Tier 2B'!AI176</f>
        <v>19.341391999999999</v>
      </c>
      <c r="AJ60" s="305">
        <f>'CV6.03 Mains Tier 2B'!AJ166+'CV6.03 Mains Tier 2B'!AJ170+'CV6.03 Mains Tier 2B'!AJ176</f>
        <v>17.28</v>
      </c>
      <c r="AK60" s="305">
        <f>'CV6.03 Mains Tier 2B'!AK166+'CV6.03 Mains Tier 2B'!AK170+'CV6.03 Mains Tier 2B'!AK176</f>
        <v>15.04</v>
      </c>
      <c r="AL60" s="305">
        <f>'CV6.03 Mains Tier 2B'!AL166+'CV6.03 Mains Tier 2B'!AL170+'CV6.03 Mains Tier 2B'!AL176</f>
        <v>17.343646408839788</v>
      </c>
      <c r="AM60" s="305">
        <f>'CV6.03 Mains Tier 2B'!AM166+'CV6.03 Mains Tier 2B'!AM170+'CV6.03 Mains Tier 2B'!AM176</f>
        <v>17.347724867724882</v>
      </c>
      <c r="AN60" s="305">
        <f>'CV6.03 Mains Tier 2B'!AN166+'CV6.03 Mains Tier 2B'!AN170+'CV6.03 Mains Tier 2B'!AN176</f>
        <v>17.347724867724882</v>
      </c>
      <c r="AO60" s="305">
        <f>'CV6.03 Mains Tier 2B'!AO166+'CV6.03 Mains Tier 2B'!AO170+'CV6.03 Mains Tier 2B'!AO176</f>
        <v>17.347724867724882</v>
      </c>
      <c r="AP60" s="305">
        <f>'CV6.03 Mains Tier 2B'!AP166+'CV6.03 Mains Tier 2B'!AP170+'CV6.03 Mains Tier 2B'!AP176</f>
        <v>17.347724867724882</v>
      </c>
      <c r="AQ60" s="324">
        <f>SUM(AL60:AP60)</f>
        <v>86.734545879739301</v>
      </c>
      <c r="AR60" s="12"/>
    </row>
    <row r="61" spans="1:44">
      <c r="A61" s="12"/>
      <c r="B61" s="12"/>
      <c r="C61" s="12"/>
      <c r="D61" s="1667" t="s">
        <v>170</v>
      </c>
      <c r="E61" s="320"/>
      <c r="F61" s="12"/>
      <c r="G61" s="35" t="s">
        <v>1094</v>
      </c>
      <c r="H61" s="35" t="s">
        <v>1093</v>
      </c>
      <c r="I61" s="1667"/>
      <c r="J61" s="1667"/>
      <c r="K61" s="1667"/>
      <c r="L61" s="1667"/>
      <c r="M61" s="1667"/>
      <c r="N61" s="1667"/>
      <c r="O61" s="1667"/>
      <c r="P61" s="1667"/>
      <c r="Q61" s="1667"/>
      <c r="R61" s="1667"/>
      <c r="S61" s="1667"/>
      <c r="T61" s="1667"/>
      <c r="U61" s="1667"/>
      <c r="V61" s="1666" t="s">
        <v>92</v>
      </c>
      <c r="W61" s="1667"/>
      <c r="X61" s="1667" t="s">
        <v>176</v>
      </c>
      <c r="Y61" s="305">
        <f>'CV6.03 Mains Tier 2B'!Y167+'CV6.03 Mains Tier 2B'!Y171+'CV6.03 Mains Tier 2B'!Y177</f>
        <v>6.4710000000000001</v>
      </c>
      <c r="Z61" s="305">
        <f>'CV6.03 Mains Tier 2B'!Z167+'CV6.03 Mains Tier 2B'!Z171+'CV6.03 Mains Tier 2B'!Z177</f>
        <v>3.0844999999999998</v>
      </c>
      <c r="AA61" s="305">
        <f>'CV6.03 Mains Tier 2B'!AA167+'CV6.03 Mains Tier 2B'!AA171+'CV6.03 Mains Tier 2B'!AA177</f>
        <v>1.976</v>
      </c>
      <c r="AB61" s="305">
        <f>'CV6.03 Mains Tier 2B'!AB167+'CV6.03 Mains Tier 2B'!AB171+'CV6.03 Mains Tier 2B'!AB177</f>
        <v>1.256</v>
      </c>
      <c r="AC61" s="305">
        <f>'CV6.03 Mains Tier 2B'!AC167+'CV6.03 Mains Tier 2B'!AC171+'CV6.03 Mains Tier 2B'!AC177</f>
        <v>5.0970000000000004</v>
      </c>
      <c r="AD61" s="305">
        <f>'CV6.03 Mains Tier 2B'!AD167+'CV6.03 Mains Tier 2B'!AD171+'CV6.03 Mains Tier 2B'!AD177</f>
        <v>7.7699999999999978</v>
      </c>
      <c r="AE61" s="305">
        <f>'CV6.03 Mains Tier 2B'!AE167+'CV6.03 Mains Tier 2B'!AE171+'CV6.03 Mains Tier 2B'!AE177</f>
        <v>2.1100000000000003</v>
      </c>
      <c r="AF61" s="305">
        <f>'CV6.03 Mains Tier 2B'!AF167+'CV6.03 Mains Tier 2B'!AF171+'CV6.03 Mains Tier 2B'!AF177</f>
        <v>4.137999999999999</v>
      </c>
      <c r="AG61" s="305">
        <f>'CV6.03 Mains Tier 2B'!AG167+'CV6.03 Mains Tier 2B'!AG171+'CV6.03 Mains Tier 2B'!AG177</f>
        <v>1.3540000000000001</v>
      </c>
      <c r="AH61" s="305">
        <f>'CV6.03 Mains Tier 2B'!AH167+'CV6.03 Mains Tier 2B'!AH171+'CV6.03 Mains Tier 2B'!AH177</f>
        <v>1.081</v>
      </c>
      <c r="AI61" s="305">
        <f>'CV6.03 Mains Tier 2B'!AI167+'CV6.03 Mains Tier 2B'!AI171+'CV6.03 Mains Tier 2B'!AI177</f>
        <v>2.7279589999999998</v>
      </c>
      <c r="AJ61" s="305">
        <f>'CV6.03 Mains Tier 2B'!AJ167+'CV6.03 Mains Tier 2B'!AJ171+'CV6.03 Mains Tier 2B'!AJ177</f>
        <v>3.21</v>
      </c>
      <c r="AK61" s="305">
        <f>'CV6.03 Mains Tier 2B'!AK167+'CV6.03 Mains Tier 2B'!AK171+'CV6.03 Mains Tier 2B'!AK177</f>
        <v>2.79</v>
      </c>
      <c r="AL61" s="305">
        <f>'CV6.03 Mains Tier 2B'!AL167+'CV6.03 Mains Tier 2B'!AL171+'CV6.03 Mains Tier 2B'!AL177</f>
        <v>3.2218232044198905</v>
      </c>
      <c r="AM61" s="305">
        <f>'CV6.03 Mains Tier 2B'!AM167+'CV6.03 Mains Tier 2B'!AM171+'CV6.03 Mains Tier 2B'!AM177</f>
        <v>3.2180952380952403</v>
      </c>
      <c r="AN61" s="305">
        <f>'CV6.03 Mains Tier 2B'!AN167+'CV6.03 Mains Tier 2B'!AN171+'CV6.03 Mains Tier 2B'!AN177</f>
        <v>3.2180952380952403</v>
      </c>
      <c r="AO61" s="305">
        <f>'CV6.03 Mains Tier 2B'!AO167+'CV6.03 Mains Tier 2B'!AO171+'CV6.03 Mains Tier 2B'!AO177</f>
        <v>3.2180952380952403</v>
      </c>
      <c r="AP61" s="305">
        <f>'CV6.03 Mains Tier 2B'!AP167+'CV6.03 Mains Tier 2B'!AP171+'CV6.03 Mains Tier 2B'!AP177</f>
        <v>3.2180952380952403</v>
      </c>
      <c r="AQ61" s="324">
        <f>SUM(AL61:AP61)</f>
        <v>16.094204156800853</v>
      </c>
      <c r="AR61" s="12"/>
    </row>
    <row r="62" spans="1:44">
      <c r="A62" s="12"/>
      <c r="B62" s="12"/>
      <c r="C62" s="12"/>
      <c r="D62" s="1667"/>
      <c r="E62" s="320"/>
      <c r="F62" s="35"/>
      <c r="G62" s="35"/>
      <c r="H62" s="35"/>
      <c r="I62" s="35"/>
      <c r="J62" s="35"/>
      <c r="K62" s="35"/>
      <c r="L62" s="35"/>
      <c r="M62" s="35"/>
      <c r="N62" s="35"/>
      <c r="O62" s="35"/>
      <c r="P62" s="35"/>
      <c r="Q62" s="35"/>
      <c r="R62" s="35"/>
      <c r="S62" s="35"/>
      <c r="T62" s="35"/>
      <c r="U62" s="35"/>
      <c r="V62" s="1666"/>
      <c r="W62" s="35"/>
      <c r="X62" s="35"/>
      <c r="Y62" s="35"/>
      <c r="Z62" s="35"/>
      <c r="AA62" s="35"/>
      <c r="AB62" s="35"/>
      <c r="AC62" s="35"/>
      <c r="AD62" s="35"/>
      <c r="AE62" s="35"/>
      <c r="AF62" s="35"/>
      <c r="AG62" s="35"/>
      <c r="AH62" s="35"/>
      <c r="AI62" s="35"/>
      <c r="AJ62" s="35"/>
      <c r="AK62" s="35"/>
      <c r="AL62" s="35"/>
      <c r="AM62" s="35"/>
      <c r="AN62" s="35"/>
      <c r="AO62" s="35"/>
      <c r="AP62" s="35"/>
      <c r="AQ62" s="35"/>
      <c r="AR62" s="35"/>
    </row>
    <row r="63" spans="1:44">
      <c r="A63" s="12"/>
      <c r="B63" s="12"/>
      <c r="C63" s="12"/>
      <c r="D63" s="1667" t="s">
        <v>170</v>
      </c>
      <c r="E63" s="320"/>
      <c r="F63" s="12"/>
      <c r="G63" s="35" t="s">
        <v>1095</v>
      </c>
      <c r="H63" s="325"/>
      <c r="I63" s="1667"/>
      <c r="J63" s="1667"/>
      <c r="K63" s="1667"/>
      <c r="L63" s="1667"/>
      <c r="M63" s="1667"/>
      <c r="N63" s="1667"/>
      <c r="O63" s="1667"/>
      <c r="P63" s="1667"/>
      <c r="Q63" s="1667"/>
      <c r="R63" s="1667"/>
      <c r="S63" s="1667"/>
      <c r="T63" s="1667"/>
      <c r="U63" s="1667"/>
      <c r="V63" s="1666" t="s">
        <v>92</v>
      </c>
      <c r="W63" s="1667"/>
      <c r="X63" s="1667" t="s">
        <v>176</v>
      </c>
      <c r="Y63" s="305">
        <f>'CV6.04 Mains Tier 3'!Y19+'CV6.12 Robotic Intervention'!Y15+'CV6.12 Robotic Intervention'!Y16</f>
        <v>7.4249999999999989</v>
      </c>
      <c r="Z63" s="305">
        <f>'CV6.04 Mains Tier 3'!Z19+'CV6.12 Robotic Intervention'!Z15+'CV6.12 Robotic Intervention'!Z16</f>
        <v>5.5989999999999993</v>
      </c>
      <c r="AA63" s="305">
        <f>'CV6.04 Mains Tier 3'!AA19+'CV6.12 Robotic Intervention'!AA15+'CV6.12 Robotic Intervention'!AA16</f>
        <v>1.5613272162619987</v>
      </c>
      <c r="AB63" s="305">
        <f>'CV6.04 Mains Tier 3'!AB19+'CV6.12 Robotic Intervention'!AB15+'CV6.12 Robotic Intervention'!AB16</f>
        <v>4.2709999999999981</v>
      </c>
      <c r="AC63" s="305">
        <f>'CV6.04 Mains Tier 3'!AC19+'CV6.12 Robotic Intervention'!AC15+'CV6.12 Robotic Intervention'!AC16</f>
        <v>2.2720000000000002</v>
      </c>
      <c r="AD63" s="305">
        <f>'CV6.04 Mains Tier 3'!AD19+'CV6.12 Robotic Intervention'!AD15+'CV6.12 Robotic Intervention'!AD16</f>
        <v>4.4930000000000003</v>
      </c>
      <c r="AE63" s="305">
        <f>'CV6.04 Mains Tier 3'!AE19+'CV6.12 Robotic Intervention'!AE15+'CV6.12 Robotic Intervention'!AE16</f>
        <v>6.5900000000000025</v>
      </c>
      <c r="AF63" s="305">
        <f>'CV6.04 Mains Tier 3'!AF19+'CV6.12 Robotic Intervention'!AF15+'CV6.12 Robotic Intervention'!AF16</f>
        <v>3.2679999999999993</v>
      </c>
      <c r="AG63" s="305">
        <f>'CV6.04 Mains Tier 3'!AG19+'CV6.12 Robotic Intervention'!AG15+'CV6.12 Robotic Intervention'!AG16</f>
        <v>5.2590000000000003</v>
      </c>
      <c r="AH63" s="305">
        <f>'CV6.04 Mains Tier 3'!AH19+'CV6.12 Robotic Intervention'!AH15+'CV6.12 Robotic Intervention'!AH16</f>
        <v>5.3619999999999992</v>
      </c>
      <c r="AI63" s="305">
        <f>'CV6.04 Mains Tier 3'!AI19+'CV6.12 Robotic Intervention'!AI15+'CV6.12 Robotic Intervention'!AI16</f>
        <v>5.5432169999999994</v>
      </c>
      <c r="AJ63" s="305">
        <f>'CV6.04 Mains Tier 3'!AJ19+'CV6.12 Robotic Intervention'!AJ15+'CV6.12 Robotic Intervention'!AJ16</f>
        <v>5.7800000000000047</v>
      </c>
      <c r="AK63" s="305">
        <f>'CV6.04 Mains Tier 3'!AK19+'CV6.12 Robotic Intervention'!AK15+'CV6.12 Robotic Intervention'!AK16</f>
        <v>6.1500000000000021</v>
      </c>
      <c r="AL63" s="305">
        <f>'CV6.04 Mains Tier 3'!AL19+'CV6.12 Robotic Intervention'!AL15+'CV6.12 Robotic Intervention'!AL16</f>
        <v>5.8202700000000052</v>
      </c>
      <c r="AM63" s="305">
        <f>'CV6.04 Mains Tier 3'!AM19+'CV6.12 Robotic Intervention'!AM15+'CV6.12 Robotic Intervention'!AM16</f>
        <v>5.8202700000000043</v>
      </c>
      <c r="AN63" s="305">
        <f>'CV6.04 Mains Tier 3'!AN19+'CV6.12 Robotic Intervention'!AN15+'CV6.12 Robotic Intervention'!AN16</f>
        <v>5.8202700000000025</v>
      </c>
      <c r="AO63" s="305">
        <f>'CV6.04 Mains Tier 3'!AO19+'CV6.12 Robotic Intervention'!AO15+'CV6.12 Robotic Intervention'!AO16</f>
        <v>5.8202700000000025</v>
      </c>
      <c r="AP63" s="305">
        <f>'CV6.04 Mains Tier 3'!AP19+'CV6.12 Robotic Intervention'!AP15+'CV6.12 Robotic Intervention'!AP16</f>
        <v>5.8202700000000043</v>
      </c>
      <c r="AQ63" s="324">
        <f t="shared" ref="AQ63:AQ67" si="1">SUM(AL63:AP63)</f>
        <v>29.101350000000014</v>
      </c>
      <c r="AR63" s="12"/>
    </row>
    <row r="64" spans="1:44">
      <c r="A64" s="12"/>
      <c r="B64" s="12"/>
      <c r="C64" s="12"/>
      <c r="D64" s="1667" t="s">
        <v>170</v>
      </c>
      <c r="E64" s="320"/>
      <c r="F64" s="12"/>
      <c r="G64" s="35" t="s">
        <v>1096</v>
      </c>
      <c r="H64" s="325"/>
      <c r="I64" s="1667"/>
      <c r="J64" s="1667"/>
      <c r="K64" s="1667"/>
      <c r="L64" s="1667"/>
      <c r="M64" s="1667"/>
      <c r="N64" s="1667"/>
      <c r="O64" s="1667"/>
      <c r="P64" s="1667"/>
      <c r="Q64" s="1667"/>
      <c r="R64" s="1667"/>
      <c r="S64" s="1667"/>
      <c r="T64" s="1667"/>
      <c r="U64" s="1667"/>
      <c r="V64" s="1666" t="s">
        <v>92</v>
      </c>
      <c r="W64" s="1667"/>
      <c r="X64" s="1667" t="s">
        <v>176</v>
      </c>
      <c r="Y64" s="305">
        <f>'CV6.06 Mains Diversions'!Y43</f>
        <v>12.792009999999999</v>
      </c>
      <c r="Z64" s="305">
        <f>'CV6.06 Mains Diversions'!Z43</f>
        <v>10.913000000000002</v>
      </c>
      <c r="AA64" s="305">
        <f>'CV6.06 Mains Diversions'!AA43</f>
        <v>18.124999999999996</v>
      </c>
      <c r="AB64" s="305">
        <f>'CV6.06 Mains Diversions'!AB43</f>
        <v>12.226000000000001</v>
      </c>
      <c r="AC64" s="305">
        <f>'CV6.06 Mains Diversions'!AC43</f>
        <v>12.422999999999996</v>
      </c>
      <c r="AD64" s="305">
        <f>'CV6.06 Mains Diversions'!AD43</f>
        <v>10.185</v>
      </c>
      <c r="AE64" s="305">
        <f>'CV6.06 Mains Diversions'!AE43</f>
        <v>12.497999999999998</v>
      </c>
      <c r="AF64" s="305">
        <f>'CV6.06 Mains Diversions'!AF43</f>
        <v>11.152000000000001</v>
      </c>
      <c r="AG64" s="305">
        <f>'CV6.06 Mains Diversions'!AG43</f>
        <v>11.137017999999998</v>
      </c>
      <c r="AH64" s="305">
        <f>'CV6.06 Mains Diversions'!AH43</f>
        <v>9.4252279999999988</v>
      </c>
      <c r="AI64" s="305">
        <f>'CV6.06 Mains Diversions'!AI43</f>
        <v>13.163369999999999</v>
      </c>
      <c r="AJ64" s="305">
        <f>'CV6.06 Mains Diversions'!AJ43</f>
        <v>13.290000000000001</v>
      </c>
      <c r="AK64" s="305">
        <f>'CV6.06 Mains Diversions'!AK43</f>
        <v>13.290000000000001</v>
      </c>
      <c r="AL64" s="305">
        <f>'CV6.06 Mains Diversions'!AL43</f>
        <v>13.290000000000001</v>
      </c>
      <c r="AM64" s="305">
        <f>'CV6.06 Mains Diversions'!AM43</f>
        <v>13.290000000000001</v>
      </c>
      <c r="AN64" s="305">
        <f>'CV6.06 Mains Diversions'!AN43</f>
        <v>13.290000000000001</v>
      </c>
      <c r="AO64" s="305">
        <f>'CV6.06 Mains Diversions'!AO43</f>
        <v>13.290000000000001</v>
      </c>
      <c r="AP64" s="305">
        <f>'CV6.06 Mains Diversions'!AP43</f>
        <v>13.290000000000001</v>
      </c>
      <c r="AQ64" s="324">
        <f t="shared" si="1"/>
        <v>66.45</v>
      </c>
      <c r="AR64" s="12"/>
    </row>
    <row r="65" spans="1:44">
      <c r="A65" s="12"/>
      <c r="B65" s="12"/>
      <c r="C65" s="12"/>
      <c r="D65" s="1667" t="s">
        <v>170</v>
      </c>
      <c r="E65" s="320"/>
      <c r="F65" s="12"/>
      <c r="G65" s="35" t="s">
        <v>1097</v>
      </c>
      <c r="H65" s="12" t="s">
        <v>1098</v>
      </c>
      <c r="I65" s="1667"/>
      <c r="J65" s="1667"/>
      <c r="K65" s="1667"/>
      <c r="L65" s="1667"/>
      <c r="M65" s="1667"/>
      <c r="N65" s="1667"/>
      <c r="O65" s="1667"/>
      <c r="P65" s="1667"/>
      <c r="Q65" s="1667"/>
      <c r="R65" s="1667"/>
      <c r="S65" s="1667"/>
      <c r="T65" s="1667"/>
      <c r="U65" s="1667"/>
      <c r="V65" s="1666" t="s">
        <v>92</v>
      </c>
      <c r="W65" s="1667"/>
      <c r="X65" s="1667" t="s">
        <v>176</v>
      </c>
      <c r="Y65" s="305">
        <f>'CV6.01 Mains Tier 1'!Y238</f>
        <v>40.693899999999992</v>
      </c>
      <c r="Z65" s="305">
        <f>'CV6.01 Mains Tier 1'!Z238</f>
        <v>54.856340000000117</v>
      </c>
      <c r="AA65" s="305">
        <f>'CV6.01 Mains Tier 1'!AA238</f>
        <v>38.169000000000054</v>
      </c>
      <c r="AB65" s="305">
        <f>'CV6.01 Mains Tier 1'!AB238</f>
        <v>42.633000000000102</v>
      </c>
      <c r="AC65" s="305">
        <f>'CV6.01 Mains Tier 1'!AC238</f>
        <v>41.971999999999902</v>
      </c>
      <c r="AD65" s="305">
        <f>'CV6.01 Mains Tier 1'!AD238</f>
        <v>42.415000000000099</v>
      </c>
      <c r="AE65" s="305">
        <f>'CV6.01 Mains Tier 1'!AE238</f>
        <v>42.3260000000001</v>
      </c>
      <c r="AF65" s="305">
        <f>'CV6.01 Mains Tier 1'!AF238</f>
        <v>22.909017999999975</v>
      </c>
      <c r="AG65" s="305">
        <f>'CV6.01 Mains Tier 1'!AG238</f>
        <v>45.374626000000077</v>
      </c>
      <c r="AH65" s="305">
        <f>'CV6.01 Mains Tier 1'!AH238</f>
        <v>32.974810999999974</v>
      </c>
      <c r="AI65" s="305">
        <f>'CV6.01 Mains Tier 1'!AI238</f>
        <v>36.049101000000007</v>
      </c>
      <c r="AJ65" s="305">
        <f>'CV6.01 Mains Tier 1'!AJ238</f>
        <v>44.000000000000007</v>
      </c>
      <c r="AK65" s="305">
        <f>'CV6.01 Mains Tier 1'!AK238</f>
        <v>44</v>
      </c>
      <c r="AL65" s="305">
        <f>'CV6.01 Mains Tier 1'!AL238</f>
        <v>44.700099999999999</v>
      </c>
      <c r="AM65" s="305">
        <f>'CV6.01 Mains Tier 1'!AM238</f>
        <v>44.700099999999999</v>
      </c>
      <c r="AN65" s="305">
        <f>'CV6.01 Mains Tier 1'!AN238</f>
        <v>44.700100000000013</v>
      </c>
      <c r="AO65" s="305">
        <f>'CV6.01 Mains Tier 1'!AO238</f>
        <v>44.700099999999985</v>
      </c>
      <c r="AP65" s="305">
        <f>'CV6.01 Mains Tier 1'!AP238</f>
        <v>44.700100000000027</v>
      </c>
      <c r="AQ65" s="324">
        <f t="shared" si="1"/>
        <v>223.50050000000002</v>
      </c>
      <c r="AR65" s="12"/>
    </row>
    <row r="66" spans="1:44">
      <c r="A66" s="12"/>
      <c r="B66" s="12"/>
      <c r="C66" s="12"/>
      <c r="D66" s="1667" t="s">
        <v>170</v>
      </c>
      <c r="E66" s="320"/>
      <c r="F66" s="12"/>
      <c r="G66" s="35" t="s">
        <v>1099</v>
      </c>
      <c r="H66" s="35"/>
      <c r="I66" s="1667"/>
      <c r="J66" s="1667"/>
      <c r="K66" s="1667"/>
      <c r="L66" s="1667"/>
      <c r="M66" s="1667"/>
      <c r="N66" s="1667"/>
      <c r="O66" s="1667"/>
      <c r="P66" s="1667"/>
      <c r="Q66" s="1667"/>
      <c r="R66" s="1667"/>
      <c r="S66" s="1667"/>
      <c r="T66" s="1667"/>
      <c r="U66" s="1667"/>
      <c r="V66" s="1666" t="s">
        <v>92</v>
      </c>
      <c r="W66" s="1667"/>
      <c r="X66" s="1667" t="s">
        <v>176</v>
      </c>
      <c r="Y66" s="305">
        <f>SUM('CV6.05 Mains Tier Other'!Y330:Y387)</f>
        <v>24.262</v>
      </c>
      <c r="Z66" s="305">
        <f>SUM('CV6.05 Mains Tier Other'!Z330:Z387)</f>
        <v>30.1585</v>
      </c>
      <c r="AA66" s="305">
        <f>SUM('CV6.05 Mains Tier Other'!AA330:AA387)</f>
        <v>13.928499999999998</v>
      </c>
      <c r="AB66" s="305">
        <f>SUM('CV6.05 Mains Tier Other'!AB330:AB387)</f>
        <v>23.897000000000002</v>
      </c>
      <c r="AC66" s="305">
        <f>SUM('CV6.05 Mains Tier Other'!AC330:AC387)</f>
        <v>20.395000000000003</v>
      </c>
      <c r="AD66" s="305">
        <f>SUM('CV6.05 Mains Tier Other'!AD330:AD387)</f>
        <v>22.209999999999997</v>
      </c>
      <c r="AE66" s="305">
        <f>SUM('CV6.05 Mains Tier Other'!AE330:AE387)</f>
        <v>17.803000000000004</v>
      </c>
      <c r="AF66" s="305">
        <f>SUM('CV6.05 Mains Tier Other'!AF330:AF387)</f>
        <v>24.644017999999992</v>
      </c>
      <c r="AG66" s="305">
        <f>SUM('CV6.05 Mains Tier Other'!AG330:AG387)</f>
        <v>35.795647999999993</v>
      </c>
      <c r="AH66" s="305">
        <f>SUM('CV6.05 Mains Tier Other'!AH330:AH387)</f>
        <v>30.991982999999998</v>
      </c>
      <c r="AI66" s="305">
        <f>SUM('CV6.05 Mains Tier Other'!AI330:AI387)</f>
        <v>40.214848000000025</v>
      </c>
      <c r="AJ66" s="305">
        <f>SUM('CV6.05 Mains Tier Other'!AJ330:AJ387)</f>
        <v>42.7</v>
      </c>
      <c r="AK66" s="305">
        <f>SUM('CV6.05 Mains Tier Other'!AK330:AK387)</f>
        <v>42.7</v>
      </c>
      <c r="AL66" s="305">
        <f>SUM('CV6.05 Mains Tier Other'!AL330:AL387)</f>
        <v>38.079999999999991</v>
      </c>
      <c r="AM66" s="305">
        <f>SUM('CV6.05 Mains Tier Other'!AM330:AM387)</f>
        <v>38.079999999999984</v>
      </c>
      <c r="AN66" s="305">
        <f>SUM('CV6.05 Mains Tier Other'!AN330:AN387)</f>
        <v>38.079999999999991</v>
      </c>
      <c r="AO66" s="305">
        <f>SUM('CV6.05 Mains Tier Other'!AO330:AO387)</f>
        <v>38.079999999999984</v>
      </c>
      <c r="AP66" s="305">
        <f>SUM('CV6.05 Mains Tier Other'!AP330:AP387)</f>
        <v>38.079999999999991</v>
      </c>
      <c r="AQ66" s="324">
        <f t="shared" si="1"/>
        <v>190.39999999999992</v>
      </c>
      <c r="AR66" s="12"/>
    </row>
    <row r="67" spans="1:44">
      <c r="A67" s="12"/>
      <c r="B67" s="12"/>
      <c r="C67" s="12"/>
      <c r="D67" s="1667" t="s">
        <v>170</v>
      </c>
      <c r="E67" s="320"/>
      <c r="F67" s="12"/>
      <c r="G67" s="35" t="s">
        <v>1100</v>
      </c>
      <c r="H67" s="974"/>
      <c r="I67" s="1667"/>
      <c r="J67" s="1667"/>
      <c r="K67" s="1667"/>
      <c r="L67" s="1667"/>
      <c r="M67" s="1667"/>
      <c r="N67" s="1667"/>
      <c r="O67" s="1667"/>
      <c r="P67" s="1667"/>
      <c r="Q67" s="1667"/>
      <c r="R67" s="1667"/>
      <c r="S67" s="1667"/>
      <c r="T67" s="1667"/>
      <c r="U67" s="1667"/>
      <c r="V67" s="1666" t="s">
        <v>92</v>
      </c>
      <c r="W67" s="1667"/>
      <c r="X67" s="1667" t="s">
        <v>166</v>
      </c>
      <c r="Y67" s="2335">
        <f>SUMIFS('CV6.08 Repex Services'!Y590:Y782,'CV6.08 Repex Services'!$I$590:$I$782,'CV6.08 Repex Services'!$I$591)</f>
        <v>14588</v>
      </c>
      <c r="Z67" s="2335">
        <f>SUMIFS('CV6.08 Repex Services'!Z590:Z782,'CV6.08 Repex Services'!$I$590:$I$782,'CV6.08 Repex Services'!$I$591)</f>
        <v>16089</v>
      </c>
      <c r="AA67" s="2335">
        <f>SUMIFS('CV6.08 Repex Services'!AA590:AA782,'CV6.08 Repex Services'!$I$590:$I$782,'CV6.08 Repex Services'!$I$591)</f>
        <v>14208</v>
      </c>
      <c r="AB67" s="2335">
        <f>SUMIFS('CV6.08 Repex Services'!AB590:AB782,'CV6.08 Repex Services'!$I$590:$I$782,'CV6.08 Repex Services'!$I$591)</f>
        <v>15270</v>
      </c>
      <c r="AC67" s="2335">
        <f>SUMIFS('CV6.08 Repex Services'!AC590:AC782,'CV6.08 Repex Services'!$I$590:$I$782,'CV6.08 Repex Services'!$I$591)</f>
        <v>16730</v>
      </c>
      <c r="AD67" s="2335">
        <f>SUMIFS('CV6.08 Repex Services'!AD590:AD782,'CV6.08 Repex Services'!$I$590:$I$782,'CV6.08 Repex Services'!$I$591)</f>
        <v>16169</v>
      </c>
      <c r="AE67" s="2335">
        <f>SUMIFS('CV6.08 Repex Services'!AE590:AE782,'CV6.08 Repex Services'!$I$590:$I$782,'CV6.08 Repex Services'!$I$591)</f>
        <v>16510</v>
      </c>
      <c r="AF67" s="2335">
        <f>SUMIFS('CV6.08 Repex Services'!AF590:AF782,'CV6.08 Repex Services'!$I$590:$I$782,'CV6.08 Repex Services'!$I$591)</f>
        <v>9230</v>
      </c>
      <c r="AG67" s="2335">
        <f>SUMIFS('CV6.08 Repex Services'!AG590:AG782,'CV6.08 Repex Services'!$I$590:$I$782,'CV6.08 Repex Services'!$I$591)</f>
        <v>15712</v>
      </c>
      <c r="AH67" s="2335">
        <f>SUMIFS('CV6.08 Repex Services'!AH590:AH782,'CV6.08 Repex Services'!$I$590:$I$782,'CV6.08 Repex Services'!$I$591)</f>
        <v>13315</v>
      </c>
      <c r="AI67" s="2335">
        <f>SUMIFS('CV6.08 Repex Services'!AI590:AI782,'CV6.08 Repex Services'!$I$590:$I$782,'CV6.08 Repex Services'!$I$591)</f>
        <v>15891</v>
      </c>
      <c r="AJ67" s="2335">
        <f>SUMIFS('CV6.08 Repex Services'!AJ590:AJ782,'CV6.08 Repex Services'!$I$590:$I$782,'CV6.08 Repex Services'!$I$591)</f>
        <v>13112.09854634699</v>
      </c>
      <c r="AK67" s="2335">
        <f>SUMIFS('CV6.08 Repex Services'!AK590:AK782,'CV6.08 Repex Services'!$I$590:$I$782,'CV6.08 Repex Services'!$I$591)</f>
        <v>11704.16178969228</v>
      </c>
      <c r="AL67" s="2335">
        <f>SUMIFS('CV6.08 Repex Services'!AL590:AL782,'CV6.08 Repex Services'!$I$590:$I$782,'CV6.08 Repex Services'!$I$591)</f>
        <v>16134.962157114984</v>
      </c>
      <c r="AM67" s="2335">
        <f>SUMIFS('CV6.08 Repex Services'!AM590:AM782,'CV6.08 Repex Services'!$I$590:$I$782,'CV6.08 Repex Services'!$I$591)</f>
        <v>16134.962157114984</v>
      </c>
      <c r="AN67" s="2335">
        <f>SUMIFS('CV6.08 Repex Services'!AN590:AN782,'CV6.08 Repex Services'!$I$590:$I$782,'CV6.08 Repex Services'!$I$591)</f>
        <v>16134.96215711498</v>
      </c>
      <c r="AO67" s="2335">
        <f>SUMIFS('CV6.08 Repex Services'!AO590:AO782,'CV6.08 Repex Services'!$I$590:$I$782,'CV6.08 Repex Services'!$I$591)</f>
        <v>16134.962157114995</v>
      </c>
      <c r="AP67" s="2335">
        <f>SUMIFS('CV6.08 Repex Services'!AP590:AP782,'CV6.08 Repex Services'!$I$590:$I$782,'CV6.08 Repex Services'!$I$591)</f>
        <v>16134.962157114984</v>
      </c>
      <c r="AQ67" s="2336">
        <f t="shared" si="1"/>
        <v>80674.810785574926</v>
      </c>
      <c r="AR67" s="12"/>
    </row>
    <row r="68" spans="1:44">
      <c r="A68" s="12"/>
      <c r="B68" s="12"/>
      <c r="C68" s="12"/>
      <c r="D68" s="1667" t="s">
        <v>170</v>
      </c>
      <c r="E68" s="320"/>
      <c r="F68" s="1666"/>
      <c r="G68" s="35" t="s">
        <v>1101</v>
      </c>
      <c r="H68" s="974"/>
      <c r="I68" s="1667"/>
      <c r="J68" s="1667"/>
      <c r="K68" s="1667"/>
      <c r="L68" s="1667"/>
      <c r="M68" s="1667"/>
      <c r="N68" s="1667"/>
      <c r="O68" s="1667"/>
      <c r="P68" s="1667"/>
      <c r="Q68" s="1667"/>
      <c r="R68" s="1667"/>
      <c r="S68" s="1667"/>
      <c r="T68" s="1667"/>
      <c r="U68" s="1667"/>
      <c r="V68" s="1666" t="s">
        <v>92</v>
      </c>
      <c r="W68" s="1667"/>
      <c r="X68" s="1667" t="s">
        <v>166</v>
      </c>
      <c r="Y68" s="2335">
        <f>SUMIFS('CV6.08 Repex Services'!Y590:Y802,'CV6.08 Repex Services'!$I$590:$I$802,'CV6.08 Repex Services'!$I$590)</f>
        <v>29573</v>
      </c>
      <c r="Z68" s="2335">
        <f>SUMIFS('CV6.08 Repex Services'!Z590:Z802,'CV6.08 Repex Services'!$I$590:$I$802,'CV6.08 Repex Services'!$I$590)</f>
        <v>29898</v>
      </c>
      <c r="AA68" s="2335">
        <f>SUMIFS('CV6.08 Repex Services'!AA590:AA802,'CV6.08 Repex Services'!$I$590:$I$802,'CV6.08 Repex Services'!$I$590)</f>
        <v>27750</v>
      </c>
      <c r="AB68" s="2335">
        <f>SUMIFS('CV6.08 Repex Services'!AB590:AB802,'CV6.08 Repex Services'!$I$590:$I$802,'CV6.08 Repex Services'!$I$590)</f>
        <v>29384</v>
      </c>
      <c r="AC68" s="2335">
        <f>SUMIFS('CV6.08 Repex Services'!AC590:AC802,'CV6.08 Repex Services'!$I$590:$I$802,'CV6.08 Repex Services'!$I$590)</f>
        <v>30048</v>
      </c>
      <c r="AD68" s="2335">
        <f>SUMIFS('CV6.08 Repex Services'!AD590:AD802,'CV6.08 Repex Services'!$I$590:$I$802,'CV6.08 Repex Services'!$I$590)</f>
        <v>30813</v>
      </c>
      <c r="AE68" s="2335">
        <f>SUMIFS('CV6.08 Repex Services'!AE590:AE802,'CV6.08 Repex Services'!$I$590:$I$802,'CV6.08 Repex Services'!$I$590)</f>
        <v>27837</v>
      </c>
      <c r="AF68" s="2335">
        <f>SUMIFS('CV6.08 Repex Services'!AF590:AF802,'CV6.08 Repex Services'!$I$590:$I$802,'CV6.08 Repex Services'!$I$590)</f>
        <v>15884</v>
      </c>
      <c r="AG68" s="2335">
        <f>SUMIFS('CV6.08 Repex Services'!AG590:AG802,'CV6.08 Repex Services'!$I$590:$I$802,'CV6.08 Repex Services'!$I$590)</f>
        <v>27302</v>
      </c>
      <c r="AH68" s="2335">
        <f>SUMIFS('CV6.08 Repex Services'!AH590:AH802,'CV6.08 Repex Services'!$I$590:$I$802,'CV6.08 Repex Services'!$I$590)</f>
        <v>26642</v>
      </c>
      <c r="AI68" s="2335">
        <f>SUMIFS('CV6.08 Repex Services'!AI590:AI802,'CV6.08 Repex Services'!$I$590:$I$802,'CV6.08 Repex Services'!$I$590)</f>
        <v>28065</v>
      </c>
      <c r="AJ68" s="2335">
        <f>SUMIFS('CV6.08 Repex Services'!AJ590:AJ802,'CV6.08 Repex Services'!$I$590:$I$802,'CV6.08 Repex Services'!$I$590)</f>
        <v>34073.305778508504</v>
      </c>
      <c r="AK68" s="2335">
        <f>SUMIFS('CV6.08 Repex Services'!AK590:AK802,'CV6.08 Repex Services'!$I$590:$I$802,'CV6.08 Repex Services'!$I$590)</f>
        <v>31846.607369228481</v>
      </c>
      <c r="AL68" s="2335">
        <f>SUMIFS('CV6.08 Repex Services'!AL590:AL802,'CV6.08 Repex Services'!$I$590:$I$802,'CV6.08 Repex Services'!$I$590)</f>
        <v>28916.843902153872</v>
      </c>
      <c r="AM68" s="2335">
        <f>SUMIFS('CV6.08 Repex Services'!AM590:AM802,'CV6.08 Repex Services'!$I$590:$I$802,'CV6.08 Repex Services'!$I$590)</f>
        <v>28798.229252651141</v>
      </c>
      <c r="AN68" s="2335">
        <f>SUMIFS('CV6.08 Repex Services'!AN590:AN802,'CV6.08 Repex Services'!$I$590:$I$802,'CV6.08 Repex Services'!$I$590)</f>
        <v>28683.173042633487</v>
      </c>
      <c r="AO68" s="2335">
        <f>SUMIFS('CV6.08 Repex Services'!AO590:AO802,'CV6.08 Repex Services'!$I$590:$I$802,'CV6.08 Repex Services'!$I$590)</f>
        <v>28571.568518916389</v>
      </c>
      <c r="AP68" s="2335">
        <f>SUMIFS('CV6.08 Repex Services'!AP590:AP802,'CV6.08 Repex Services'!$I$590:$I$802,'CV6.08 Repex Services'!$I$590)</f>
        <v>28463.312130910763</v>
      </c>
      <c r="AQ68" s="2336">
        <f>SUM(AL68:AP68)</f>
        <v>143433.12684726564</v>
      </c>
      <c r="AR68" s="1666"/>
    </row>
    <row r="69" spans="1:44">
      <c r="A69" s="12"/>
      <c r="B69" s="12"/>
      <c r="C69" s="12"/>
      <c r="D69" s="320"/>
      <c r="E69" s="320"/>
      <c r="F69" s="35"/>
      <c r="G69" s="325"/>
      <c r="H69" s="320"/>
      <c r="I69" s="320"/>
      <c r="J69" s="320"/>
      <c r="K69" s="320"/>
      <c r="L69" s="320"/>
      <c r="M69" s="320"/>
      <c r="N69" s="320"/>
      <c r="O69" s="320"/>
      <c r="P69" s="320"/>
      <c r="Q69" s="320"/>
      <c r="R69" s="320"/>
      <c r="S69" s="320"/>
      <c r="T69" s="320"/>
      <c r="U69" s="320"/>
      <c r="V69" s="320"/>
      <c r="W69" s="320"/>
      <c r="X69" s="320"/>
      <c r="Y69" s="320"/>
      <c r="Z69" s="320"/>
      <c r="AA69" s="320"/>
      <c r="AB69" s="320"/>
      <c r="AC69" s="320"/>
      <c r="AD69" s="320"/>
      <c r="AE69" s="320"/>
      <c r="AF69" s="320"/>
      <c r="AG69" s="320"/>
      <c r="AH69" s="320"/>
      <c r="AI69" s="320"/>
      <c r="AJ69" s="320"/>
      <c r="AK69" s="320"/>
      <c r="AL69" s="320"/>
      <c r="AM69" s="320"/>
      <c r="AN69" s="320"/>
      <c r="AO69" s="320"/>
      <c r="AP69" s="320"/>
      <c r="AQ69" s="320"/>
      <c r="AR69" s="1666"/>
    </row>
    <row r="70" spans="1:44" ht="18.5">
      <c r="A70" s="11"/>
      <c r="B70" s="25" t="s">
        <v>1054</v>
      </c>
      <c r="C70" s="11"/>
      <c r="D70" s="11"/>
      <c r="E70" s="11"/>
      <c r="F70" s="11"/>
      <c r="G70" s="11"/>
      <c r="H70" s="11"/>
      <c r="I70" s="11"/>
      <c r="J70" s="11"/>
      <c r="K70" s="11"/>
      <c r="L70" s="11"/>
      <c r="M70" s="11"/>
      <c r="N70" s="11"/>
      <c r="O70" s="11"/>
      <c r="P70" s="11"/>
      <c r="Q70" s="11"/>
      <c r="R70" s="11"/>
      <c r="S70" s="11"/>
      <c r="T70" s="11"/>
      <c r="U70" s="11"/>
      <c r="V70" s="11"/>
      <c r="W70" s="11"/>
      <c r="X70" s="11"/>
      <c r="Y70" s="11"/>
      <c r="Z70" s="11"/>
      <c r="AA70" s="11"/>
      <c r="AB70" s="11"/>
      <c r="AC70" s="11"/>
      <c r="AD70" s="11"/>
      <c r="AE70" s="11"/>
      <c r="AF70" s="11"/>
      <c r="AG70" s="11"/>
      <c r="AH70" s="11"/>
      <c r="AI70" s="11"/>
      <c r="AJ70" s="11"/>
      <c r="AK70" s="11"/>
      <c r="AL70" s="11"/>
      <c r="AM70" s="11"/>
      <c r="AN70" s="11"/>
      <c r="AO70" s="11"/>
      <c r="AP70" s="11"/>
      <c r="AQ70" s="11"/>
      <c r="AR70" s="1666"/>
    </row>
    <row r="71" spans="1:44">
      <c r="A71" s="35"/>
      <c r="B71" s="35"/>
      <c r="C71" s="35"/>
      <c r="D71" s="35"/>
      <c r="E71" s="35"/>
      <c r="F71" s="35"/>
      <c r="G71" s="35"/>
      <c r="H71" s="35"/>
      <c r="I71" s="35"/>
      <c r="J71" s="35"/>
      <c r="K71" s="35"/>
      <c r="L71" s="35"/>
      <c r="M71" s="35"/>
      <c r="N71" s="35"/>
      <c r="O71" s="35"/>
      <c r="P71" s="35"/>
      <c r="Q71" s="35"/>
      <c r="R71" s="35"/>
      <c r="S71" s="35"/>
      <c r="T71" s="35"/>
      <c r="U71" s="35"/>
      <c r="V71" s="35"/>
      <c r="W71" s="35"/>
      <c r="X71" s="35"/>
      <c r="Y71" s="35"/>
      <c r="Z71" s="35"/>
      <c r="AA71" s="35"/>
      <c r="AB71" s="35"/>
      <c r="AC71" s="35"/>
      <c r="AD71" s="35"/>
      <c r="AE71" s="35"/>
      <c r="AF71" s="35"/>
      <c r="AG71" s="35"/>
      <c r="AH71" s="35"/>
      <c r="AI71" s="35"/>
      <c r="AJ71" s="35"/>
      <c r="AK71" s="35"/>
      <c r="AL71" s="35"/>
      <c r="AM71" s="35"/>
      <c r="AN71" s="35"/>
      <c r="AO71" s="35"/>
      <c r="AP71" s="35"/>
      <c r="AQ71" s="1666"/>
      <c r="AR71" s="1666"/>
    </row>
    <row r="72" spans="1:44">
      <c r="A72" s="35"/>
      <c r="B72" s="35"/>
      <c r="C72" s="35"/>
      <c r="D72" s="35"/>
      <c r="E72" s="35"/>
      <c r="F72" s="35"/>
      <c r="G72" s="35"/>
      <c r="H72" s="35"/>
      <c r="I72" s="35"/>
      <c r="J72" s="35"/>
      <c r="K72" s="35"/>
      <c r="L72" s="35"/>
      <c r="M72" s="35"/>
      <c r="N72" s="35"/>
      <c r="O72" s="35"/>
      <c r="P72" s="35"/>
      <c r="Q72" s="35"/>
      <c r="R72" s="35"/>
      <c r="S72" s="35"/>
      <c r="T72" s="35"/>
      <c r="U72" s="35"/>
      <c r="V72" s="35"/>
      <c r="W72" s="35"/>
      <c r="X72" s="35"/>
      <c r="Y72" s="35"/>
      <c r="Z72" s="35"/>
      <c r="AA72" s="35"/>
      <c r="AB72" s="35"/>
      <c r="AC72" s="35"/>
      <c r="AD72" s="35"/>
      <c r="AE72" s="35"/>
      <c r="AF72" s="35"/>
      <c r="AG72" s="35"/>
      <c r="AH72" s="35"/>
      <c r="AI72" s="35"/>
      <c r="AJ72" s="35"/>
      <c r="AK72" s="35"/>
      <c r="AL72" s="35"/>
      <c r="AM72" s="35"/>
      <c r="AN72" s="35"/>
      <c r="AO72" s="35"/>
      <c r="AP72" s="35"/>
      <c r="AQ72" s="1666"/>
      <c r="AR72" s="1666"/>
    </row>
    <row r="73" spans="1:44">
      <c r="A73" s="35"/>
      <c r="B73" s="35"/>
      <c r="C73" s="35"/>
      <c r="D73" s="35"/>
      <c r="E73" s="35"/>
      <c r="F73" s="35"/>
      <c r="G73" s="35"/>
      <c r="H73" s="35"/>
      <c r="I73" s="35"/>
      <c r="J73" s="35"/>
      <c r="K73" s="35"/>
      <c r="L73" s="35"/>
      <c r="M73" s="35"/>
      <c r="N73" s="35"/>
      <c r="O73" s="35"/>
      <c r="P73" s="35"/>
      <c r="Q73" s="35"/>
      <c r="R73" s="35"/>
      <c r="S73" s="35"/>
      <c r="T73" s="35"/>
      <c r="U73" s="35"/>
      <c r="V73" s="35"/>
      <c r="W73" s="35"/>
      <c r="X73" s="35"/>
      <c r="Y73" s="35"/>
      <c r="Z73" s="35"/>
      <c r="AA73" s="35"/>
      <c r="AB73" s="35"/>
      <c r="AC73" s="35"/>
      <c r="AD73" s="35"/>
      <c r="AE73" s="35"/>
      <c r="AF73" s="35"/>
      <c r="AG73" s="35"/>
      <c r="AH73" s="35"/>
      <c r="AI73" s="35"/>
      <c r="AJ73" s="35"/>
      <c r="AK73" s="35"/>
      <c r="AL73" s="35"/>
      <c r="AM73" s="35"/>
      <c r="AN73" s="35"/>
      <c r="AO73" s="35"/>
      <c r="AP73" s="35"/>
      <c r="AQ73" s="1666"/>
      <c r="AR73" s="1666"/>
    </row>
    <row r="74" spans="1:44">
      <c r="A74" s="35"/>
      <c r="B74" s="35"/>
      <c r="C74" s="35"/>
      <c r="D74" s="35"/>
      <c r="E74" s="35"/>
      <c r="F74" s="35"/>
      <c r="G74" s="35"/>
      <c r="H74" s="35"/>
      <c r="I74" s="35"/>
      <c r="J74" s="35"/>
      <c r="K74" s="35"/>
      <c r="L74" s="35"/>
      <c r="M74" s="35"/>
      <c r="N74" s="35"/>
      <c r="O74" s="35"/>
      <c r="P74" s="35"/>
      <c r="Q74" s="35"/>
      <c r="R74" s="35"/>
      <c r="S74" s="35"/>
      <c r="T74" s="35"/>
      <c r="U74" s="35"/>
      <c r="V74" s="35"/>
      <c r="W74" s="35"/>
      <c r="X74" s="35"/>
      <c r="Y74" s="35"/>
      <c r="Z74" s="35"/>
      <c r="AA74" s="35"/>
      <c r="AB74" s="35"/>
      <c r="AC74" s="35"/>
      <c r="AD74" s="35"/>
      <c r="AE74" s="35"/>
      <c r="AF74" s="35"/>
      <c r="AG74" s="35"/>
      <c r="AH74" s="35"/>
      <c r="AI74" s="35"/>
      <c r="AJ74" s="35"/>
      <c r="AK74" s="35"/>
      <c r="AL74" s="35"/>
      <c r="AM74" s="35"/>
      <c r="AN74" s="35"/>
      <c r="AO74" s="35"/>
      <c r="AP74" s="35"/>
      <c r="AQ74" s="1666"/>
      <c r="AR74" s="1666"/>
    </row>
    <row r="75" spans="1:44">
      <c r="A75" s="35"/>
      <c r="B75" s="35"/>
      <c r="C75" s="35"/>
      <c r="D75" s="35"/>
      <c r="E75" s="35"/>
      <c r="F75" s="35"/>
      <c r="G75" s="35"/>
      <c r="H75" s="35"/>
      <c r="I75" s="35"/>
      <c r="J75" s="35"/>
      <c r="K75" s="35"/>
      <c r="L75" s="35"/>
      <c r="M75" s="35"/>
      <c r="N75" s="35"/>
      <c r="O75" s="35"/>
      <c r="P75" s="35"/>
      <c r="Q75" s="35"/>
      <c r="R75" s="35"/>
      <c r="S75" s="35"/>
      <c r="T75" s="35"/>
      <c r="U75" s="35"/>
      <c r="V75" s="35"/>
      <c r="W75" s="35"/>
      <c r="X75" s="35"/>
      <c r="Y75" s="35"/>
      <c r="Z75" s="35"/>
      <c r="AA75" s="35"/>
      <c r="AB75" s="35"/>
      <c r="AC75" s="35"/>
      <c r="AD75" s="35"/>
      <c r="AE75" s="35"/>
      <c r="AF75" s="35"/>
      <c r="AG75" s="35"/>
      <c r="AH75" s="35"/>
      <c r="AI75" s="35"/>
      <c r="AJ75" s="35"/>
      <c r="AK75" s="35"/>
      <c r="AL75" s="35"/>
      <c r="AM75" s="35"/>
      <c r="AN75" s="35"/>
      <c r="AO75" s="35"/>
      <c r="AP75" s="35"/>
      <c r="AQ75" s="1666"/>
      <c r="AR75" s="1666"/>
    </row>
    <row r="76" spans="1:44">
      <c r="A76" s="35"/>
      <c r="B76" s="35"/>
      <c r="C76" s="35"/>
      <c r="D76" s="35"/>
      <c r="E76" s="35"/>
      <c r="F76" s="35"/>
      <c r="G76" s="35"/>
      <c r="H76" s="35"/>
      <c r="I76" s="35"/>
      <c r="J76" s="35"/>
      <c r="K76" s="35"/>
      <c r="L76" s="35"/>
      <c r="M76" s="35"/>
      <c r="N76" s="35"/>
      <c r="O76" s="35"/>
      <c r="P76" s="35"/>
      <c r="Q76" s="35"/>
      <c r="R76" s="35"/>
      <c r="S76" s="35"/>
      <c r="T76" s="35"/>
      <c r="U76" s="35"/>
      <c r="V76" s="35"/>
      <c r="W76" s="35"/>
      <c r="X76" s="35"/>
      <c r="Y76" s="35"/>
      <c r="Z76" s="35"/>
      <c r="AA76" s="35"/>
      <c r="AB76" s="35"/>
      <c r="AC76" s="35"/>
      <c r="AD76" s="35"/>
      <c r="AE76" s="35"/>
      <c r="AF76" s="35"/>
      <c r="AG76" s="35"/>
      <c r="AH76" s="35"/>
      <c r="AI76" s="35"/>
      <c r="AJ76" s="35"/>
      <c r="AK76" s="35"/>
      <c r="AL76" s="35"/>
      <c r="AM76" s="35"/>
      <c r="AN76" s="35"/>
      <c r="AO76" s="35"/>
      <c r="AP76" s="35"/>
      <c r="AQ76" s="1666"/>
      <c r="AR76" s="1666"/>
    </row>
  </sheetData>
  <mergeCells count="3">
    <mergeCell ref="Y5:AF5"/>
    <mergeCell ref="AL5:AP5"/>
    <mergeCell ref="AG5:AK5"/>
  </mergeCells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customProperties>
    <customPr name="_pios_id" r:id="rId2"/>
    <customPr name="EpmWorksheetKeyString_GUID" r:id="rId3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9F0321E97D070489BBDAA9C9D1178B4" ma:contentTypeVersion="14" ma:contentTypeDescription="Create a new document." ma:contentTypeScope="" ma:versionID="d6eb7e0d94b53cf452c0bceae39b0088">
  <xsd:schema xmlns:xsd="http://www.w3.org/2001/XMLSchema" xmlns:xs="http://www.w3.org/2001/XMLSchema" xmlns:p="http://schemas.microsoft.com/office/2006/metadata/properties" xmlns:ns2="d19d380e-ea35-4b32-a7ff-93f0487c2813" xmlns:ns3="0f60a1eb-b3f2-4ea7-b4d3-46709e964e1b" targetNamespace="http://schemas.microsoft.com/office/2006/metadata/properties" ma:root="true" ma:fieldsID="21b16d23b156d00d7441878480420e70" ns2:_="" ns3:_="">
    <xsd:import namespace="d19d380e-ea35-4b32-a7ff-93f0487c2813"/>
    <xsd:import namespace="0f60a1eb-b3f2-4ea7-b4d3-46709e964e1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SearchProperties" minOccurs="0"/>
                <xsd:element ref="ns3:SharedWithUsers" minOccurs="0"/>
                <xsd:element ref="ns3:SharedWithDetails" minOccurs="0"/>
                <xsd:element ref="ns2:MediaServiceDateTake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19d380e-ea35-4b32-a7ff-93f0487c281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2" nillable="true" ma:taxonomy="true" ma:internalName="lcf76f155ced4ddcb4097134ff3c332f" ma:taxonomyFieldName="MediaServiceImageTags" ma:displayName="Image Tags" ma:readOnly="false" ma:fieldId="{5cf76f15-5ced-4ddc-b409-7134ff3c332f}" ma:taxonomyMulti="true" ma:sspId="ae6b00f1-0802-47ef-b924-4ebccd150827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SearchProperties" ma:index="17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20" nillable="true" ma:displayName="MediaServiceDateTaken" ma:hidden="true" ma:indexed="true" ma:internalName="MediaServiceDateTake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f60a1eb-b3f2-4ea7-b4d3-46709e964e1b" elementFormDefault="qualified">
    <xsd:import namespace="http://schemas.microsoft.com/office/2006/documentManagement/types"/>
    <xsd:import namespace="http://schemas.microsoft.com/office/infopath/2007/PartnerControls"/>
    <xsd:element name="TaxCatchAll" ma:index="13" nillable="true" ma:displayName="Taxonomy Catch All Column" ma:hidden="true" ma:list="{7b3a0d9b-8076-4450-958b-680707615dbe}" ma:internalName="TaxCatchAll" ma:showField="CatchAllData" ma:web="0f60a1eb-b3f2-4ea7-b4d3-46709e964e1b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SharedWithUsers xmlns="0f60a1eb-b3f2-4ea7-b4d3-46709e964e1b">
      <UserInfo>
        <DisplayName>Kirk, Nicola</DisplayName>
        <AccountId>12</AccountId>
        <AccountType/>
      </UserInfo>
    </SharedWithUsers>
    <TaxCatchAll xmlns="0f60a1eb-b3f2-4ea7-b4d3-46709e964e1b" xsi:nil="true"/>
    <lcf76f155ced4ddcb4097134ff3c332f xmlns="d19d380e-ea35-4b32-a7ff-93f0487c2813">
      <Terms xmlns="http://schemas.microsoft.com/office/infopath/2007/PartnerControls"/>
    </lcf76f155ced4ddcb4097134ff3c332f>
  </documentManagement>
</p:properties>
</file>

<file path=customXml/item4.xml><?xml version="1.0" encoding="utf-8"?>
<sisl xmlns:xsd="http://www.w3.org/2001/XMLSchema" xmlns:xsi="http://www.w3.org/2001/XMLSchema-instance" xmlns="http://www.boldonjames.com/2008/01/sie/internal/label" sislVersion="0" policy="973096ae-7329-4b3b-9368-47aeba6959e1" origin="userSelected">
  <element uid="id_classification_nonbusiness" value=""/>
  <element uid="eaadb568-f939-47e9-ab90-f00bdd47735e" value=""/>
</sisl>
</file>

<file path=customXml/itemProps1.xml><?xml version="1.0" encoding="utf-8"?>
<ds:datastoreItem xmlns:ds="http://schemas.openxmlformats.org/officeDocument/2006/customXml" ds:itemID="{075AE067-CE11-4FE7-AB83-F4CF9AE529D4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d19d380e-ea35-4b32-a7ff-93f0487c2813"/>
    <ds:schemaRef ds:uri="0f60a1eb-b3f2-4ea7-b4d3-46709e964e1b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372CE5FB-CBF8-4D73-AC0E-3686A03429D4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2241F692-1162-4601-86FD-B9FF3A8C603D}">
  <ds:schemaRefs>
    <ds:schemaRef ds:uri="http://schemas.microsoft.com/office/2006/metadata/properties"/>
    <ds:schemaRef ds:uri="http://schemas.microsoft.com/office/infopath/2007/PartnerControls"/>
    <ds:schemaRef ds:uri="0f60a1eb-b3f2-4ea7-b4d3-46709e964e1b"/>
    <ds:schemaRef ds:uri="d19d380e-ea35-4b32-a7ff-93f0487c2813"/>
  </ds:schemaRefs>
</ds:datastoreItem>
</file>

<file path=customXml/itemProps4.xml><?xml version="1.0" encoding="utf-8"?>
<ds:datastoreItem xmlns:ds="http://schemas.openxmlformats.org/officeDocument/2006/customXml" ds:itemID="{A33BF2E2-238B-4B93-969E-A2216D2C9F01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9</vt:i4>
      </vt:variant>
      <vt:variant>
        <vt:lpstr>Named Ranges</vt:lpstr>
      </vt:variant>
      <vt:variant>
        <vt:i4>2</vt:i4>
      </vt:variant>
    </vt:vector>
  </HeadingPairs>
  <TitlesOfParts>
    <vt:vector size="91" baseType="lpstr">
      <vt:lpstr>Cover</vt:lpstr>
      <vt:lpstr>Contents</vt:lpstr>
      <vt:lpstr>Lists</vt:lpstr>
      <vt:lpstr>Change log</vt:lpstr>
      <vt:lpstr>GD2 Adjustments</vt:lpstr>
      <vt:lpstr>Universal Data</vt:lpstr>
      <vt:lpstr>Monthly Inflation</vt:lpstr>
      <vt:lpstr>S1.00 Totex Cost Summary</vt:lpstr>
      <vt:lpstr>S1.01 Workload Summary</vt:lpstr>
      <vt:lpstr>S1.02 RPE &amp; OE</vt:lpstr>
      <vt:lpstr>F2.00 BPFM Inputs</vt:lpstr>
      <vt:lpstr>F2.01 BP Tax Inputs</vt:lpstr>
      <vt:lpstr>F2.02 Liquidity Licensee</vt:lpstr>
      <vt:lpstr>F2.03 Liquidity Group</vt:lpstr>
      <vt:lpstr>F2.04 Liquidity Group Structure</vt:lpstr>
      <vt:lpstr>F2.05 BP Disposals 1</vt:lpstr>
      <vt:lpstr>F2.06 BP Disposals 2</vt:lpstr>
      <vt:lpstr>F3.00 Debt for BPFM</vt:lpstr>
      <vt:lpstr>F3.01 Financial Summary (TWA)</vt:lpstr>
      <vt:lpstr>F3.02 Financial Summary (YE)</vt:lpstr>
      <vt:lpstr>F3.07 Data Validation</vt:lpstr>
      <vt:lpstr>C4.00 Opex Cost Matrix</vt:lpstr>
      <vt:lpstr>C4.01 Emergency</vt:lpstr>
      <vt:lpstr>C4.02 Maintenance</vt:lpstr>
      <vt:lpstr>CV4.03 SIU</vt:lpstr>
      <vt:lpstr>C4.04 Business Support Group</vt:lpstr>
      <vt:lpstr>C4.05 BS Allocations</vt:lpstr>
      <vt:lpstr>C4.06 IT &amp; Telecoms Group</vt:lpstr>
      <vt:lpstr>C4.07 Property Management Group</vt:lpstr>
      <vt:lpstr>CV4.08 Training &amp; Apprentices</vt:lpstr>
      <vt:lpstr>C4.09 CEO &amp; Corporate</vt:lpstr>
      <vt:lpstr>CV4.10 LP Gasholders</vt:lpstr>
      <vt:lpstr>CV4.11 Land Remediation</vt:lpstr>
      <vt:lpstr>CV4.12 Shrinkage</vt:lpstr>
      <vt:lpstr>CV4.13 Gas Theft</vt:lpstr>
      <vt:lpstr>CV4.14 Street Works</vt:lpstr>
      <vt:lpstr>CV4.15 Smart Metering</vt:lpstr>
      <vt:lpstr>C5.00 Capex Cost Summary</vt:lpstr>
      <vt:lpstr>CV5.01 LTS, Storage &amp; Entry</vt:lpstr>
      <vt:lpstr>CV5.02 Reinforcement (&lt;7 barg)</vt:lpstr>
      <vt:lpstr>CV5.03 Reinforcement &gt;£0.5m</vt:lpstr>
      <vt:lpstr>CV5.04 Governors</vt:lpstr>
      <vt:lpstr>CV5.05 Connections</vt:lpstr>
      <vt:lpstr>C5.06 Other Capex</vt:lpstr>
      <vt:lpstr>C5.07 Other Capex &gt;£0.5m</vt:lpstr>
      <vt:lpstr>CV5.08 Vehicles</vt:lpstr>
      <vt:lpstr>CV5.09 Physical Security</vt:lpstr>
      <vt:lpstr>C6.00 Repex Cost Matrix</vt:lpstr>
      <vt:lpstr>CV6.01 Mains Tier 1</vt:lpstr>
      <vt:lpstr>CV6.02 Mains Tier 2A</vt:lpstr>
      <vt:lpstr>CV6.03 Mains Tier 2B</vt:lpstr>
      <vt:lpstr>CV6.04 Mains Tier 3</vt:lpstr>
      <vt:lpstr>CV6.05 Mains Tier Other</vt:lpstr>
      <vt:lpstr>CV6.06 Mains Diversions</vt:lpstr>
      <vt:lpstr>V6.07 Mains Decom</vt:lpstr>
      <vt:lpstr>CV6.08 Repex Services</vt:lpstr>
      <vt:lpstr>CV6.09 Risers</vt:lpstr>
      <vt:lpstr>V6.10 Dynamic Growth</vt:lpstr>
      <vt:lpstr>CV6.11 Iron Stubs</vt:lpstr>
      <vt:lpstr>CV6.12 Robotic Intervention</vt:lpstr>
      <vt:lpstr>M8.00 Drivers</vt:lpstr>
      <vt:lpstr>M8.01 MEAV</vt:lpstr>
      <vt:lpstr>M8.02 LTS &amp; Entry</vt:lpstr>
      <vt:lpstr>M8.03 Capacity &amp; Storage</vt:lpstr>
      <vt:lpstr>M8.04 Distribution Network</vt:lpstr>
      <vt:lpstr>M8.05 Capacity &amp; Demand</vt:lpstr>
      <vt:lpstr>M8.06 Capacity Output</vt:lpstr>
      <vt:lpstr>M8.07 Reliability</vt:lpstr>
      <vt:lpstr>M8.08 PRE, Reports &amp; Repairs</vt:lpstr>
      <vt:lpstr>M8.09 Safety</vt:lpstr>
      <vt:lpstr>M8.10 Disconnections</vt:lpstr>
      <vt:lpstr>M8.11 FTE</vt:lpstr>
      <vt:lpstr>M8.12 SOC</vt:lpstr>
      <vt:lpstr>M8.13 Company Specific Factors</vt:lpstr>
      <vt:lpstr>M8.14 BUS</vt:lpstr>
      <vt:lpstr>M8.15 Re-Opener Pipeline</vt:lpstr>
      <vt:lpstr>M8.16 Related Party</vt:lpstr>
      <vt:lpstr>M8.17 Environment</vt:lpstr>
      <vt:lpstr>M8.19 Data &amp; Digitalisation</vt:lpstr>
      <vt:lpstr>M8.20 List of Buildings</vt:lpstr>
      <vt:lpstr>M8.21 NARM Summary</vt:lpstr>
      <vt:lpstr>M8.22 FES Final Submission</vt:lpstr>
      <vt:lpstr>M8.23 Climate Resilience</vt:lpstr>
      <vt:lpstr>M8.24 Vulnerability</vt:lpstr>
      <vt:lpstr>M9.00 Innovation</vt:lpstr>
      <vt:lpstr>M9.01 Innovation - NIA</vt:lpstr>
      <vt:lpstr>M9.02 Innovation - NIC</vt:lpstr>
      <vt:lpstr>M9.03 Innovation - CNIA</vt:lpstr>
      <vt:lpstr>M9.04 Innovation - SIF</vt:lpstr>
      <vt:lpstr>Mirror_labels</vt:lpstr>
      <vt:lpstr>Mirror_value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Vladislav Zuevskiy</dc:creator>
  <cp:keywords/>
  <dc:description/>
  <cp:lastModifiedBy>Sian Fletcher</cp:lastModifiedBy>
  <cp:revision/>
  <dcterms:created xsi:type="dcterms:W3CDTF">2024-12-10T16:56:30Z</dcterms:created>
  <dcterms:modified xsi:type="dcterms:W3CDTF">2024-12-17T14:24:52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09F0321E97D070489BBDAA9C9D1178B4</vt:lpwstr>
  </property>
  <property fmtid="{D5CDD505-2E9C-101B-9397-08002B2CF9AE}" pid="3" name="MediaServiceImageTags">
    <vt:lpwstr/>
  </property>
</Properties>
</file>